      <c r="B97" s="222" t="s">
        <v>9</v>
      </c>
      <c r="C97" s="222" t="s">
        <v>549</v>
      </c>
      <c r="D97" s="222" t="s">
        <v>550</v>
      </c>
      <c r="E97" s="222" t="s">
        <v>551</v>
      </c>
      <c r="F97" s="222" t="s">
        <v>9</v>
      </c>
      <c r="G97" s="222" t="s">
        <v>549</v>
      </c>
      <c r="H97" s="222" t="s">
        <v>550</v>
      </c>
      <c r="I97" s="222" t="s">
        <v>551</v>
      </c>
      <c r="J97" s="222" t="s">
        <v>9</v>
      </c>
      <c r="K97" s="222" t="s">
        <v>549</v>
      </c>
      <c r="L97" s="222" t="s">
        <v>550</v>
      </c>
      <c r="M97" s="222" t="s">
        <v>551</v>
      </c>
      <c r="N97" s="222" t="s">
        <v>9</v>
      </c>
      <c r="O97" s="222" t="s">
        <v>549</v>
      </c>
      <c r="P97" s="222" t="s">
        <v>550</v>
      </c>
      <c r="Q97" s="222" t="s">
        <v>551</v>
      </c>
      <c r="R97" s="222" t="s">
        <v>9</v>
      </c>
      <c r="S97" s="222" t="s">
        <v>549</v>
      </c>
      <c r="T97" s="222" t="s">
        <v>550</v>
      </c>
      <c r="U97" s="222" t="s">
        <v>551</v>
      </c>
      <c r="V97" s="222" t="s">
        <v>9</v>
      </c>
      <c r="W97" s="222" t="s">
        <v>549</v>
      </c>
      <c r="X97" s="222" t="s">
        <v>550</v>
      </c>
      <c r="Y97" s="222" t="s">
        <v>551</v>
      </c>
      <c r="Z97" s="222" t="s">
        <v>9</v>
      </c>
      <c r="AA97" s="222" t="s">
        <v>549</v>
      </c>
      <c r="AB97" s="222" t="s">
        <v>550</v>
      </c>
      <c r="AC97" s="222" t="s">
        <v>551</v>
      </c>
      <c r="AD97" s="222" t="s">
        <v>9</v>
      </c>
      <c r="AE97" s="222" t="s">
        <v>549</v>
      </c>
      <c r="AF97" s="222" t="s">
        <v>550</v>
      </c>
      <c r="AG97" s="222" t="s">
        <v>551</v>
      </c>
      <c r="AH97" s="222" t="s">
        <v>9</v>
      </c>
    </row>
    <row r="98" spans="1:2624">
      <c r="A98" s="71" t="s">
        <v>80</v>
      </c>
      <c r="B98" s="279"/>
      <c r="C98" s="279"/>
      <c r="D98" s="279"/>
      <c r="E98" s="279"/>
      <c r="F98" s="279"/>
      <c r="G98" s="279"/>
      <c r="H98" s="279"/>
      <c r="I98" s="279"/>
      <c r="J98" s="279"/>
      <c r="K98" s="279"/>
      <c r="L98" s="279"/>
      <c r="M98" s="279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>
        <v>1513.1</v>
      </c>
      <c r="AE98" s="66">
        <v>1400.3</v>
      </c>
      <c r="AF98" s="66">
        <v>1366.1</v>
      </c>
      <c r="AG98" s="66">
        <v>1928.577</v>
      </c>
      <c r="AH98" s="66">
        <v>1944.9607708800002</v>
      </c>
      <c r="AI98" s="66"/>
      <c r="AJ98" s="94"/>
      <c r="AK98" s="94"/>
    </row>
    <row r="99" spans="1:2624" s="272" customFormat="1">
      <c r="A99" s="4" t="s">
        <v>668</v>
      </c>
      <c r="B99" s="222" t="s">
        <v>526</v>
      </c>
      <c r="C99" s="222" t="s">
        <v>527</v>
      </c>
      <c r="D99" s="222" t="s">
        <v>528</v>
      </c>
      <c r="E99" s="222" t="s">
        <v>529</v>
      </c>
      <c r="F99" s="222" t="s">
        <v>530</v>
      </c>
      <c r="G99" s="222" t="s">
        <v>531</v>
      </c>
      <c r="H99" s="222" t="s">
        <v>532</v>
      </c>
      <c r="I99" s="222" t="s">
        <v>533</v>
      </c>
      <c r="J99" s="222" t="s">
        <v>534</v>
      </c>
      <c r="K99" s="222" t="s">
        <v>535</v>
      </c>
      <c r="L99" s="222" t="s">
        <v>536</v>
      </c>
      <c r="M99" s="222" t="s">
        <v>537</v>
      </c>
      <c r="N99" s="222" t="s">
        <v>538</v>
      </c>
      <c r="O99" s="222" t="s">
        <v>539</v>
      </c>
      <c r="P99" s="222" t="s">
        <v>540</v>
      </c>
      <c r="Q99" s="222" t="s">
        <v>541</v>
      </c>
      <c r="R99" s="222" t="s">
        <v>542</v>
      </c>
      <c r="S99" s="222" t="s">
        <v>543</v>
      </c>
      <c r="T99" s="222" t="s">
        <v>544</v>
      </c>
      <c r="U99" s="222" t="s">
        <v>545</v>
      </c>
      <c r="V99" s="222" t="s">
        <v>546</v>
      </c>
      <c r="W99" s="222" t="s">
        <v>547</v>
      </c>
      <c r="X99" s="222" t="s">
        <v>548</v>
      </c>
      <c r="Y99" s="222" t="s">
        <v>555</v>
      </c>
      <c r="Z99" s="222" t="s">
        <v>558</v>
      </c>
      <c r="AA99" s="222" t="s">
        <v>568</v>
      </c>
      <c r="AB99" s="222" t="s">
        <v>592</v>
      </c>
      <c r="AC99" s="222" t="s">
        <v>599</v>
      </c>
      <c r="AD99" s="222" t="s">
        <v>602</v>
      </c>
      <c r="AE99" s="222" t="s">
        <v>607</v>
      </c>
      <c r="AF99" s="222" t="s">
        <v>621</v>
      </c>
      <c r="AG99" s="222" t="s">
        <v>635</v>
      </c>
      <c r="AH99" s="222" t="s">
        <v>691</v>
      </c>
      <c r="AI99"/>
      <c r="AJ99"/>
      <c r="AK99"/>
      <c r="AL99"/>
      <c r="AM99" s="94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 s="265"/>
      <c r="BE99" s="265"/>
      <c r="BF99" s="265"/>
      <c r="BG99" s="265"/>
      <c r="BH99" s="265"/>
      <c r="BI99" s="265"/>
      <c r="BJ99" s="265"/>
      <c r="BK99" s="265"/>
      <c r="BL99" s="265"/>
      <c r="BM99" s="265"/>
      <c r="BN99" s="265"/>
      <c r="BO99" s="265"/>
      <c r="BP99" s="265"/>
      <c r="BQ99" s="265"/>
      <c r="BR99" s="265"/>
      <c r="BS99" s="265"/>
      <c r="BT99" s="265"/>
      <c r="BU99" s="265"/>
      <c r="BV99" s="265"/>
      <c r="BW99" s="265"/>
      <c r="BX99" s="265"/>
      <c r="BY99" s="265"/>
      <c r="BZ99" s="265"/>
      <c r="CA99" s="265"/>
      <c r="CB99" s="265"/>
      <c r="CC99" s="265"/>
      <c r="CD99" s="265"/>
      <c r="CE99" s="265"/>
      <c r="CF99" s="265"/>
      <c r="CG99" s="265"/>
      <c r="CH99" s="265"/>
      <c r="CI99" s="265"/>
      <c r="CJ99" s="265"/>
      <c r="CK99" s="265"/>
      <c r="CL99" s="265"/>
      <c r="CM99" s="265"/>
      <c r="CN99" s="265"/>
      <c r="CO99" s="265"/>
      <c r="CP99" s="265"/>
      <c r="CQ99" s="265"/>
      <c r="CR99" s="265"/>
      <c r="CS99" s="265"/>
      <c r="CT99" s="265"/>
      <c r="CU99" s="265"/>
      <c r="CV99" s="265"/>
      <c r="CW99" s="265"/>
      <c r="CX99" s="265"/>
      <c r="CY99" s="265"/>
      <c r="CZ99" s="265"/>
      <c r="DA99" s="265"/>
      <c r="DB99" s="265"/>
      <c r="DC99" s="265"/>
      <c r="DD99" s="265"/>
      <c r="DE99" s="265"/>
      <c r="DF99" s="265"/>
      <c r="DG99" s="265"/>
      <c r="DH99" s="265"/>
      <c r="DI99" s="265"/>
      <c r="DJ99" s="265"/>
      <c r="DK99" s="265"/>
      <c r="DL99" s="265"/>
      <c r="DM99" s="265"/>
      <c r="DN99" s="265"/>
      <c r="DO99" s="265"/>
      <c r="DP99" s="265"/>
      <c r="DQ99" s="265"/>
      <c r="DR99" s="265"/>
      <c r="DS99" s="265"/>
      <c r="DT99" s="265"/>
      <c r="DU99" s="265"/>
      <c r="DV99" s="265"/>
      <c r="DW99" s="265"/>
      <c r="DX99" s="265"/>
      <c r="DY99" s="265"/>
      <c r="DZ99" s="265"/>
      <c r="EA99" s="265"/>
      <c r="EB99" s="265"/>
      <c r="EC99" s="265"/>
      <c r="ED99" s="265"/>
      <c r="EE99" s="265"/>
      <c r="EF99" s="265"/>
      <c r="EG99" s="265"/>
      <c r="EH99" s="265"/>
      <c r="EI99" s="265"/>
      <c r="EJ99" s="265"/>
      <c r="EK99" s="265"/>
      <c r="EL99" s="265"/>
      <c r="EM99" s="265"/>
      <c r="EN99" s="265"/>
      <c r="EO99" s="265"/>
      <c r="EP99" s="265"/>
      <c r="EQ99" s="265"/>
      <c r="ER99" s="265"/>
      <c r="ES99" s="265"/>
      <c r="ET99" s="265"/>
      <c r="EU99" s="265"/>
      <c r="EV99" s="265"/>
      <c r="EW99" s="265"/>
      <c r="EX99" s="265"/>
      <c r="EY99" s="265"/>
      <c r="EZ99" s="265"/>
      <c r="FA99" s="265"/>
      <c r="FB99" s="265"/>
      <c r="FC99" s="265"/>
      <c r="FD99" s="265"/>
      <c r="FE99" s="265"/>
      <c r="FF99" s="265"/>
      <c r="FG99" s="265"/>
      <c r="FH99" s="265"/>
      <c r="FI99" s="265"/>
      <c r="FJ99" s="265"/>
      <c r="FK99" s="265"/>
      <c r="FL99" s="265"/>
      <c r="FM99" s="265"/>
      <c r="FN99" s="265"/>
      <c r="FO99" s="265"/>
      <c r="FP99" s="265"/>
      <c r="FQ99" s="265"/>
      <c r="FR99" s="265"/>
      <c r="FS99" s="265"/>
      <c r="FT99" s="265"/>
      <c r="FU99" s="265"/>
      <c r="FV99" s="265"/>
      <c r="FW99" s="265"/>
      <c r="FX99" s="265"/>
      <c r="FY99" s="265"/>
      <c r="FZ99" s="265"/>
      <c r="GA99" s="265"/>
      <c r="GB99" s="265"/>
      <c r="GC99" s="265"/>
      <c r="GD99" s="265"/>
      <c r="GE99" s="265"/>
      <c r="GF99" s="265"/>
      <c r="GG99" s="265"/>
      <c r="GH99" s="265"/>
      <c r="GI99" s="265"/>
      <c r="GJ99" s="265"/>
      <c r="GK99" s="265"/>
      <c r="GL99" s="265"/>
      <c r="GM99" s="265"/>
      <c r="GN99" s="265"/>
      <c r="GO99" s="265"/>
      <c r="GP99" s="265"/>
      <c r="GQ99" s="265"/>
      <c r="GR99" s="265"/>
      <c r="GS99" s="265"/>
      <c r="GT99" s="265"/>
      <c r="GU99" s="265"/>
      <c r="GV99" s="265"/>
      <c r="GW99" s="265"/>
      <c r="GX99" s="265"/>
      <c r="GY99" s="265"/>
      <c r="GZ99" s="265"/>
      <c r="HA99" s="265"/>
      <c r="HB99" s="265"/>
      <c r="HC99" s="265"/>
      <c r="HD99" s="265"/>
      <c r="HE99" s="265"/>
      <c r="HF99" s="265"/>
      <c r="HG99" s="265"/>
      <c r="HH99" s="265"/>
      <c r="HI99" s="265"/>
      <c r="HJ99" s="265"/>
      <c r="HK99" s="265"/>
      <c r="HL99" s="265"/>
      <c r="HM99" s="265"/>
      <c r="HN99" s="265"/>
      <c r="HO99" s="265"/>
      <c r="HP99" s="265"/>
      <c r="HQ99" s="265"/>
      <c r="HR99" s="265"/>
      <c r="HS99" s="265"/>
      <c r="HT99" s="265"/>
      <c r="HU99" s="265"/>
      <c r="HV99" s="265"/>
      <c r="HW99" s="265"/>
      <c r="HX99" s="265"/>
      <c r="HY99" s="265"/>
      <c r="HZ99" s="265"/>
      <c r="IA99" s="265"/>
      <c r="IB99" s="265"/>
      <c r="IC99" s="265"/>
      <c r="ID99" s="265"/>
      <c r="IE99" s="265"/>
      <c r="IF99" s="265"/>
      <c r="IG99" s="265"/>
      <c r="IH99" s="265"/>
      <c r="II99" s="265"/>
      <c r="IJ99" s="265"/>
      <c r="IK99" s="265"/>
      <c r="IL99" s="265"/>
      <c r="IM99" s="265"/>
      <c r="IN99" s="265"/>
      <c r="IO99" s="265"/>
      <c r="IP99" s="265"/>
      <c r="IQ99" s="265"/>
      <c r="IR99" s="265"/>
      <c r="IS99" s="265"/>
      <c r="IT99" s="265"/>
      <c r="IU99" s="265"/>
      <c r="IV99" s="265"/>
      <c r="IW99" s="265"/>
      <c r="IX99" s="265"/>
      <c r="IY99" s="265"/>
      <c r="IZ99" s="265"/>
      <c r="JA99" s="265"/>
      <c r="JB99" s="265"/>
      <c r="JC99" s="265"/>
      <c r="JD99" s="265"/>
      <c r="JE99" s="265"/>
      <c r="JF99" s="265"/>
      <c r="JG99" s="265"/>
      <c r="JH99" s="265"/>
      <c r="JI99" s="265"/>
      <c r="JJ99" s="265"/>
      <c r="JK99" s="265"/>
      <c r="JL99" s="265"/>
      <c r="JM99" s="265"/>
      <c r="JN99" s="265"/>
      <c r="JO99" s="265"/>
      <c r="JP99" s="265"/>
      <c r="JQ99" s="265"/>
      <c r="JR99" s="265"/>
      <c r="JS99" s="265"/>
      <c r="JT99" s="265"/>
      <c r="JU99" s="265"/>
      <c r="JV99" s="265"/>
      <c r="JW99" s="265"/>
      <c r="JX99" s="265"/>
      <c r="JY99" s="265"/>
      <c r="JZ99" s="265"/>
      <c r="KA99" s="265"/>
      <c r="KB99" s="265"/>
      <c r="KC99" s="265"/>
      <c r="KD99" s="265"/>
      <c r="KE99" s="265"/>
      <c r="KF99" s="265"/>
      <c r="KG99" s="265"/>
      <c r="KH99" s="265"/>
      <c r="KI99" s="265"/>
      <c r="KJ99" s="265"/>
      <c r="KK99" s="265"/>
      <c r="KL99" s="265"/>
      <c r="KM99" s="265"/>
      <c r="KN99" s="265"/>
      <c r="KO99" s="265"/>
      <c r="KP99" s="265"/>
      <c r="KQ99" s="265"/>
      <c r="KR99" s="265"/>
      <c r="KS99" s="265"/>
      <c r="KT99" s="265"/>
      <c r="KU99" s="265"/>
      <c r="KV99" s="265"/>
      <c r="KW99" s="265"/>
      <c r="KX99" s="265"/>
      <c r="KY99" s="265"/>
      <c r="KZ99" s="265"/>
      <c r="LA99" s="265"/>
      <c r="LB99" s="265"/>
      <c r="LC99" s="265"/>
      <c r="LD99" s="265"/>
      <c r="LE99" s="265"/>
      <c r="LF99" s="265"/>
      <c r="LG99" s="265"/>
      <c r="LH99" s="265"/>
      <c r="LI99" s="265"/>
      <c r="LJ99" s="265"/>
      <c r="LK99" s="265"/>
      <c r="LL99" s="265"/>
      <c r="LM99" s="265"/>
      <c r="LN99" s="265"/>
      <c r="LO99" s="265"/>
      <c r="LP99" s="265"/>
      <c r="LQ99" s="265"/>
      <c r="LR99" s="265"/>
      <c r="LS99" s="265"/>
      <c r="LT99" s="265"/>
      <c r="LU99" s="265"/>
      <c r="LV99" s="265"/>
      <c r="LW99" s="265"/>
      <c r="LX99" s="265"/>
      <c r="LY99" s="265"/>
      <c r="LZ99" s="265"/>
      <c r="MA99" s="265"/>
      <c r="MB99" s="265"/>
      <c r="MC99" s="265"/>
      <c r="MD99" s="265"/>
      <c r="ME99" s="265"/>
      <c r="MF99" s="265"/>
      <c r="MG99" s="265"/>
      <c r="MH99" s="265"/>
      <c r="MI99" s="265"/>
      <c r="MJ99" s="265"/>
      <c r="MK99" s="265"/>
      <c r="ML99" s="265"/>
      <c r="MM99" s="265"/>
      <c r="MN99" s="265"/>
      <c r="MO99" s="265"/>
      <c r="MP99" s="265"/>
      <c r="MQ99" s="265"/>
      <c r="MR99" s="265"/>
      <c r="MS99" s="265"/>
      <c r="MT99" s="265"/>
      <c r="MU99" s="265"/>
      <c r="MV99" s="265"/>
      <c r="MW99" s="265"/>
      <c r="MX99" s="265"/>
      <c r="MY99" s="265"/>
      <c r="MZ99" s="265"/>
      <c r="NA99" s="265"/>
      <c r="NB99" s="265"/>
      <c r="NC99" s="265"/>
      <c r="ND99" s="265"/>
      <c r="NE99" s="265"/>
      <c r="NF99" s="265"/>
      <c r="NG99" s="265"/>
      <c r="NH99" s="265"/>
      <c r="NI99" s="265"/>
      <c r="NJ99" s="265"/>
      <c r="NK99" s="265"/>
      <c r="NL99" s="265"/>
      <c r="NM99" s="265"/>
      <c r="NN99" s="265"/>
      <c r="NO99" s="265"/>
      <c r="NP99" s="265"/>
      <c r="NQ99" s="265"/>
      <c r="NR99" s="265"/>
      <c r="NS99" s="265"/>
      <c r="NT99" s="265"/>
      <c r="NU99" s="265"/>
      <c r="NV99" s="265"/>
      <c r="NW99" s="265"/>
      <c r="NX99" s="265"/>
      <c r="NY99" s="265"/>
      <c r="NZ99" s="265"/>
      <c r="OA99" s="265"/>
      <c r="OB99" s="265"/>
      <c r="OC99" s="265"/>
      <c r="OD99" s="265"/>
      <c r="OE99" s="265"/>
      <c r="OF99" s="265"/>
      <c r="OG99" s="265"/>
      <c r="OH99" s="265"/>
      <c r="OI99" s="265"/>
      <c r="OJ99" s="265"/>
      <c r="OK99" s="265"/>
      <c r="OL99" s="265"/>
      <c r="OM99" s="265"/>
      <c r="ON99" s="265"/>
      <c r="OO99" s="265"/>
      <c r="OP99" s="265"/>
      <c r="OQ99" s="265"/>
      <c r="OR99" s="265"/>
      <c r="OS99" s="265"/>
      <c r="OT99" s="265"/>
      <c r="OU99" s="265"/>
      <c r="OV99" s="265"/>
      <c r="OW99" s="265"/>
      <c r="OX99" s="265"/>
      <c r="OY99" s="265"/>
      <c r="OZ99" s="265"/>
      <c r="PA99" s="265"/>
      <c r="PB99" s="265"/>
      <c r="PC99" s="265"/>
      <c r="PD99" s="265"/>
      <c r="PE99" s="265"/>
      <c r="PF99" s="265"/>
      <c r="PG99" s="265"/>
      <c r="PH99" s="265"/>
      <c r="PI99" s="265"/>
      <c r="PJ99" s="265"/>
      <c r="PK99" s="265"/>
      <c r="PL99" s="265"/>
      <c r="PM99" s="265"/>
      <c r="PN99" s="265"/>
      <c r="PO99" s="265"/>
      <c r="PP99" s="265"/>
      <c r="PQ99" s="265"/>
      <c r="PR99" s="265"/>
      <c r="PS99" s="265"/>
      <c r="PT99" s="265"/>
      <c r="PU99" s="265"/>
      <c r="PV99" s="265"/>
      <c r="PW99" s="265"/>
      <c r="PX99" s="265"/>
      <c r="PY99" s="265"/>
      <c r="PZ99" s="265"/>
      <c r="QA99" s="265"/>
      <c r="QB99" s="265"/>
      <c r="QC99" s="265"/>
      <c r="QD99" s="265"/>
      <c r="QE99" s="265"/>
      <c r="QF99" s="265"/>
      <c r="QG99" s="265"/>
      <c r="QH99" s="265"/>
      <c r="QI99" s="265"/>
      <c r="QJ99" s="265"/>
      <c r="QK99" s="265"/>
      <c r="QL99" s="265"/>
      <c r="QM99" s="265"/>
      <c r="QN99" s="265"/>
      <c r="QO99" s="265"/>
      <c r="QP99" s="265"/>
      <c r="QQ99" s="265"/>
      <c r="QR99" s="265"/>
      <c r="QS99" s="265"/>
      <c r="QT99" s="265"/>
      <c r="QU99" s="265"/>
      <c r="QV99" s="265"/>
      <c r="QW99" s="265"/>
      <c r="QX99" s="265"/>
      <c r="QY99" s="265"/>
      <c r="QZ99" s="265"/>
      <c r="RA99" s="265"/>
      <c r="RB99" s="265"/>
      <c r="RC99" s="265"/>
      <c r="RD99" s="265"/>
      <c r="RE99" s="265"/>
      <c r="RF99" s="265"/>
      <c r="RG99" s="265"/>
      <c r="RH99" s="265"/>
      <c r="RI99" s="265"/>
      <c r="RJ99" s="265"/>
      <c r="RK99" s="265"/>
      <c r="RL99" s="265"/>
      <c r="RM99" s="265"/>
      <c r="RN99" s="265"/>
      <c r="RO99" s="265"/>
      <c r="RP99" s="265"/>
      <c r="RQ99" s="265"/>
      <c r="RR99" s="265"/>
      <c r="RS99" s="265"/>
      <c r="RT99" s="265"/>
      <c r="RU99" s="265"/>
      <c r="RV99" s="265"/>
      <c r="RW99" s="265"/>
      <c r="RX99" s="265"/>
      <c r="RY99" s="265"/>
      <c r="RZ99" s="265"/>
      <c r="SA99" s="265"/>
      <c r="SB99" s="265"/>
      <c r="SC99" s="265"/>
      <c r="SD99" s="265"/>
      <c r="SE99" s="265"/>
      <c r="SF99" s="265"/>
      <c r="SG99" s="265"/>
      <c r="SH99" s="265"/>
      <c r="SI99" s="265"/>
      <c r="SJ99" s="265"/>
      <c r="SK99" s="265"/>
      <c r="SL99" s="265"/>
      <c r="SM99" s="265"/>
      <c r="SN99" s="265"/>
      <c r="SO99" s="265"/>
      <c r="SP99" s="265"/>
      <c r="SQ99" s="265"/>
      <c r="SR99" s="265"/>
      <c r="SS99" s="265"/>
      <c r="ST99" s="265"/>
      <c r="SU99" s="265"/>
      <c r="SV99" s="265"/>
      <c r="SW99" s="265"/>
      <c r="SX99" s="265"/>
      <c r="SY99" s="265"/>
      <c r="SZ99" s="265"/>
      <c r="TA99" s="265"/>
      <c r="TB99" s="265"/>
      <c r="TC99" s="265"/>
      <c r="TD99" s="265"/>
      <c r="TE99" s="265"/>
      <c r="TF99" s="265"/>
      <c r="TG99" s="265"/>
      <c r="TH99" s="265"/>
      <c r="TI99" s="265"/>
      <c r="TJ99" s="265"/>
      <c r="TK99" s="265"/>
      <c r="TL99" s="265"/>
      <c r="TM99" s="265"/>
      <c r="TN99" s="265"/>
      <c r="TO99" s="265"/>
      <c r="TP99" s="265"/>
      <c r="TQ99" s="265"/>
      <c r="TR99" s="265"/>
      <c r="TS99" s="265"/>
      <c r="TT99" s="265"/>
      <c r="TU99" s="265"/>
      <c r="TV99" s="265"/>
      <c r="TW99" s="265"/>
      <c r="TX99" s="265"/>
      <c r="TY99" s="265"/>
      <c r="TZ99" s="265"/>
      <c r="UA99" s="265"/>
      <c r="UB99" s="265"/>
      <c r="UC99" s="265"/>
      <c r="UD99" s="265"/>
      <c r="UE99" s="265"/>
      <c r="UF99" s="265"/>
      <c r="UG99" s="265"/>
      <c r="UH99" s="265"/>
      <c r="UI99" s="265"/>
      <c r="UJ99" s="265"/>
      <c r="UK99" s="265"/>
      <c r="UL99" s="265"/>
      <c r="UM99" s="265"/>
      <c r="UN99" s="265"/>
      <c r="UO99" s="265"/>
      <c r="UP99" s="265"/>
      <c r="UQ99" s="265"/>
      <c r="UR99" s="265"/>
      <c r="US99" s="265"/>
      <c r="UT99" s="265"/>
      <c r="UU99" s="265"/>
      <c r="UV99" s="265"/>
      <c r="UW99" s="265"/>
      <c r="UX99" s="265"/>
      <c r="UY99" s="265"/>
      <c r="UZ99" s="265"/>
      <c r="VA99" s="265"/>
      <c r="VB99" s="265"/>
      <c r="VC99" s="265"/>
      <c r="VD99" s="265"/>
      <c r="VE99" s="265"/>
      <c r="VF99" s="265"/>
      <c r="VG99" s="265"/>
      <c r="VH99" s="265"/>
      <c r="VI99" s="265"/>
      <c r="VJ99" s="265"/>
      <c r="VK99" s="265"/>
      <c r="VL99" s="265"/>
      <c r="VM99" s="265"/>
      <c r="VN99" s="265"/>
      <c r="VO99" s="265"/>
      <c r="VP99" s="265"/>
      <c r="VQ99" s="265"/>
      <c r="VR99" s="265"/>
      <c r="VS99" s="265"/>
      <c r="VT99" s="265"/>
      <c r="VU99" s="265"/>
      <c r="VV99" s="265"/>
      <c r="VW99" s="265"/>
      <c r="VX99" s="265"/>
      <c r="VY99" s="265"/>
      <c r="VZ99" s="265"/>
      <c r="WA99" s="265"/>
      <c r="WB99" s="265"/>
      <c r="WC99" s="265"/>
      <c r="WD99" s="265"/>
      <c r="WE99" s="265"/>
      <c r="WF99" s="265"/>
      <c r="WG99" s="265"/>
      <c r="WH99" s="265"/>
      <c r="WI99" s="265"/>
      <c r="WJ99" s="265"/>
      <c r="WK99" s="265"/>
      <c r="WL99" s="265"/>
      <c r="WM99" s="265"/>
      <c r="WN99" s="265"/>
      <c r="WO99" s="265"/>
      <c r="WP99" s="265"/>
      <c r="WQ99" s="265"/>
      <c r="WR99" s="265"/>
      <c r="WS99" s="265"/>
      <c r="WT99" s="265"/>
      <c r="WU99" s="265"/>
      <c r="WV99" s="265"/>
      <c r="WW99" s="265"/>
      <c r="WX99" s="265"/>
      <c r="WY99" s="265"/>
      <c r="WZ99" s="265"/>
      <c r="XA99" s="265"/>
      <c r="XB99" s="265"/>
      <c r="XC99" s="265"/>
      <c r="XD99" s="265"/>
      <c r="XE99" s="265"/>
      <c r="XF99" s="265"/>
      <c r="XG99" s="265"/>
      <c r="XH99" s="265"/>
      <c r="XI99" s="265"/>
      <c r="XJ99" s="265"/>
      <c r="XK99" s="265"/>
      <c r="XL99" s="265"/>
      <c r="XM99" s="265"/>
      <c r="XN99" s="265"/>
      <c r="XO99" s="265"/>
      <c r="XP99" s="265"/>
      <c r="XQ99" s="265"/>
      <c r="XR99" s="265"/>
      <c r="XS99" s="265"/>
      <c r="XT99" s="265"/>
      <c r="XU99" s="265"/>
      <c r="XV99" s="265"/>
      <c r="XW99" s="265"/>
      <c r="XX99" s="265"/>
      <c r="XY99" s="265"/>
      <c r="XZ99" s="265"/>
      <c r="YA99" s="265"/>
      <c r="YB99" s="265"/>
      <c r="YC99" s="265"/>
      <c r="YD99" s="265"/>
      <c r="YE99" s="265"/>
      <c r="YF99" s="265"/>
      <c r="YG99" s="265"/>
      <c r="YH99" s="265"/>
      <c r="YI99" s="265"/>
      <c r="YJ99" s="265"/>
      <c r="YK99" s="265"/>
      <c r="YL99" s="265"/>
      <c r="YM99" s="265"/>
      <c r="YN99" s="265"/>
      <c r="YO99" s="265"/>
      <c r="YP99" s="265"/>
      <c r="YQ99" s="265"/>
      <c r="YR99" s="265"/>
      <c r="YS99" s="265"/>
      <c r="YT99" s="265"/>
      <c r="YU99" s="265"/>
      <c r="YV99" s="265"/>
      <c r="YW99" s="265"/>
      <c r="YX99" s="265"/>
      <c r="YY99" s="265"/>
      <c r="YZ99" s="265"/>
      <c r="ZA99" s="265"/>
      <c r="ZB99" s="265"/>
      <c r="ZC99" s="265"/>
      <c r="ZD99" s="265"/>
      <c r="ZE99" s="265"/>
      <c r="ZF99" s="265"/>
      <c r="ZG99" s="265"/>
      <c r="ZH99" s="265"/>
      <c r="ZI99" s="265"/>
      <c r="ZJ99" s="265"/>
      <c r="ZK99" s="265"/>
      <c r="ZL99" s="265"/>
      <c r="ZM99" s="265"/>
      <c r="ZN99" s="265"/>
      <c r="ZO99" s="265"/>
      <c r="ZP99" s="265"/>
      <c r="ZQ99" s="265"/>
      <c r="ZR99" s="265"/>
      <c r="ZS99" s="265"/>
      <c r="ZT99" s="265"/>
      <c r="ZU99" s="265"/>
      <c r="ZV99" s="265"/>
      <c r="ZW99" s="265"/>
      <c r="ZX99" s="265"/>
      <c r="ZY99" s="265"/>
      <c r="ZZ99" s="265"/>
      <c r="AAA99" s="265"/>
      <c r="AAB99" s="265"/>
      <c r="AAC99" s="265"/>
      <c r="AAD99" s="265"/>
      <c r="AAE99" s="265"/>
      <c r="AAF99" s="265"/>
      <c r="AAG99" s="265"/>
      <c r="AAH99" s="265"/>
      <c r="AAI99" s="265"/>
      <c r="AAJ99" s="265"/>
      <c r="AAK99" s="265"/>
      <c r="AAL99" s="265"/>
      <c r="AAM99" s="265"/>
      <c r="AAN99" s="265"/>
      <c r="AAO99" s="265"/>
      <c r="AAP99" s="265"/>
      <c r="AAQ99" s="265"/>
      <c r="AAR99" s="265"/>
      <c r="AAS99" s="265"/>
      <c r="AAT99" s="265"/>
      <c r="AAU99" s="265"/>
      <c r="AAV99" s="265"/>
      <c r="AAW99" s="265"/>
      <c r="AAX99" s="265"/>
      <c r="AAY99" s="265"/>
      <c r="AAZ99" s="265"/>
      <c r="ABA99" s="265"/>
      <c r="ABB99" s="265"/>
      <c r="ABC99" s="265"/>
      <c r="ABD99" s="265"/>
      <c r="ABE99" s="265"/>
      <c r="ABF99" s="265"/>
      <c r="ABG99" s="265"/>
      <c r="ABH99" s="265"/>
      <c r="ABI99" s="265"/>
      <c r="ABJ99" s="265"/>
      <c r="ABK99" s="265"/>
      <c r="ABL99" s="265"/>
      <c r="ABM99" s="265"/>
      <c r="ABN99" s="265"/>
      <c r="ABO99" s="265"/>
      <c r="ABP99" s="265"/>
      <c r="ABQ99" s="265"/>
      <c r="ABR99" s="265"/>
      <c r="ABS99" s="265"/>
      <c r="ABT99" s="265"/>
      <c r="ABU99" s="265"/>
      <c r="ABV99" s="265"/>
      <c r="ABW99" s="265"/>
      <c r="ABX99" s="265"/>
      <c r="ABY99" s="265"/>
      <c r="ABZ99" s="265"/>
      <c r="ACA99" s="265"/>
      <c r="ACB99" s="265"/>
      <c r="ACC99" s="265"/>
      <c r="ACD99" s="265"/>
      <c r="ACE99" s="265"/>
      <c r="ACF99" s="265"/>
      <c r="ACG99" s="265"/>
      <c r="ACH99" s="265"/>
      <c r="ACI99" s="265"/>
      <c r="ACJ99" s="265"/>
      <c r="ACK99" s="265"/>
      <c r="ACL99" s="265"/>
      <c r="ACM99" s="265"/>
      <c r="ACN99" s="265"/>
      <c r="ACO99" s="265"/>
      <c r="ACP99" s="265"/>
      <c r="ACQ99" s="265"/>
      <c r="ACR99" s="265"/>
      <c r="ACS99" s="265"/>
      <c r="ACT99" s="265"/>
      <c r="ACU99" s="265"/>
      <c r="ACV99" s="265"/>
      <c r="ACW99" s="265"/>
      <c r="ACX99" s="265"/>
      <c r="ACY99" s="265"/>
      <c r="ACZ99" s="265"/>
      <c r="ADA99" s="265"/>
      <c r="ADB99" s="265"/>
      <c r="ADC99" s="265"/>
      <c r="ADD99" s="265"/>
      <c r="ADE99" s="265"/>
      <c r="ADF99" s="265"/>
      <c r="ADG99" s="265"/>
      <c r="ADH99" s="265"/>
      <c r="ADI99" s="265"/>
      <c r="ADJ99" s="265"/>
      <c r="ADK99" s="265"/>
      <c r="ADL99" s="265"/>
      <c r="ADM99" s="265"/>
      <c r="ADN99" s="265"/>
      <c r="ADO99" s="265"/>
      <c r="ADP99" s="265"/>
      <c r="ADQ99" s="265"/>
      <c r="ADR99" s="265"/>
      <c r="ADS99" s="265"/>
      <c r="ADT99" s="265"/>
      <c r="ADU99" s="265"/>
      <c r="ADV99" s="265"/>
      <c r="ADW99" s="265"/>
      <c r="ADX99" s="265"/>
      <c r="ADY99" s="265"/>
      <c r="ADZ99" s="265"/>
      <c r="AEA99" s="265"/>
      <c r="AEB99" s="265"/>
      <c r="AEC99" s="265"/>
      <c r="AED99" s="265"/>
      <c r="AEE99" s="265"/>
      <c r="AEF99" s="265"/>
      <c r="AEG99" s="265"/>
      <c r="AEH99" s="265"/>
      <c r="AEI99" s="265"/>
      <c r="AEJ99" s="265"/>
      <c r="AEK99" s="265"/>
      <c r="AEL99" s="265"/>
      <c r="AEM99" s="265"/>
      <c r="AEN99" s="265"/>
      <c r="AEO99" s="265"/>
      <c r="AEP99" s="265"/>
      <c r="AEQ99" s="265"/>
      <c r="AER99" s="265"/>
      <c r="AES99" s="265"/>
      <c r="AET99" s="265"/>
      <c r="AEU99" s="265"/>
      <c r="AEV99" s="265"/>
      <c r="AEW99" s="265"/>
      <c r="AEX99" s="265"/>
      <c r="AEY99" s="265"/>
      <c r="AEZ99" s="265"/>
      <c r="AFA99" s="265"/>
      <c r="AFB99" s="265"/>
      <c r="AFC99" s="265"/>
      <c r="AFD99" s="265"/>
      <c r="AFE99" s="265"/>
      <c r="AFF99" s="265"/>
      <c r="AFG99" s="265"/>
      <c r="AFH99" s="265"/>
      <c r="AFI99" s="265"/>
      <c r="AFJ99" s="265"/>
      <c r="AFK99" s="265"/>
      <c r="AFL99" s="265"/>
      <c r="AFM99" s="265"/>
      <c r="AFN99" s="265"/>
      <c r="AFO99" s="265"/>
      <c r="AFP99" s="265"/>
      <c r="AFQ99" s="265"/>
      <c r="AFR99" s="265"/>
      <c r="AFS99" s="265"/>
      <c r="AFT99" s="265"/>
      <c r="AFU99" s="265"/>
      <c r="AFV99" s="265"/>
      <c r="AFW99" s="265"/>
      <c r="AFX99" s="265"/>
      <c r="AFY99" s="265"/>
      <c r="AFZ99" s="265"/>
      <c r="AGA99" s="265"/>
      <c r="AGB99" s="265"/>
      <c r="AGC99" s="265"/>
      <c r="AGD99" s="265"/>
      <c r="AGE99" s="265"/>
      <c r="AGF99" s="265"/>
      <c r="AGG99" s="265"/>
      <c r="AGH99" s="265"/>
      <c r="AGI99" s="265"/>
      <c r="AGJ99" s="265"/>
      <c r="AGK99" s="265"/>
      <c r="AGL99" s="265"/>
      <c r="AGM99" s="265"/>
      <c r="AGN99" s="265"/>
      <c r="AGO99" s="265"/>
      <c r="AGP99" s="265"/>
      <c r="AGQ99" s="265"/>
      <c r="AGR99" s="265"/>
      <c r="AGS99" s="265"/>
      <c r="AGT99" s="265"/>
      <c r="AGU99" s="265"/>
      <c r="AGV99" s="265"/>
      <c r="AGW99" s="265"/>
      <c r="AGX99" s="265"/>
      <c r="AGY99" s="265"/>
      <c r="AGZ99" s="265"/>
      <c r="AHA99" s="265"/>
      <c r="AHB99" s="265"/>
      <c r="AHC99" s="265"/>
      <c r="AHD99" s="265"/>
      <c r="AHE99" s="265"/>
      <c r="AHF99" s="265"/>
      <c r="AHG99" s="265"/>
      <c r="AHH99" s="265"/>
      <c r="AHI99" s="265"/>
      <c r="AHJ99" s="265"/>
      <c r="AHK99" s="265"/>
      <c r="AHL99" s="265"/>
      <c r="AHM99" s="265"/>
      <c r="AHN99" s="265"/>
      <c r="AHO99" s="265"/>
      <c r="AHP99" s="265"/>
      <c r="AHQ99" s="265"/>
      <c r="AHR99" s="265"/>
      <c r="AHS99" s="265"/>
      <c r="AHT99" s="265"/>
      <c r="AHU99" s="265"/>
      <c r="AHV99" s="265"/>
      <c r="AHW99" s="265"/>
      <c r="AHX99" s="265"/>
      <c r="AHY99" s="265"/>
      <c r="AHZ99" s="265"/>
      <c r="AIA99" s="265"/>
      <c r="AIB99" s="265"/>
      <c r="AIC99" s="265"/>
      <c r="AID99" s="265"/>
      <c r="AIE99" s="265"/>
      <c r="AIF99" s="265"/>
      <c r="AIG99" s="265"/>
      <c r="AIH99" s="265"/>
      <c r="AII99" s="265"/>
      <c r="AIJ99" s="265"/>
      <c r="AIK99" s="265"/>
      <c r="AIL99" s="265"/>
      <c r="AIM99" s="265"/>
      <c r="AIN99" s="265"/>
      <c r="AIO99" s="265"/>
      <c r="AIP99" s="265"/>
      <c r="AIQ99" s="265"/>
      <c r="AIR99" s="265"/>
      <c r="AIS99" s="265"/>
      <c r="AIT99" s="265"/>
      <c r="AIU99" s="265"/>
      <c r="AIV99" s="265"/>
      <c r="AIW99" s="265"/>
      <c r="AIX99" s="265"/>
      <c r="AIY99" s="265"/>
      <c r="AIZ99" s="265"/>
      <c r="AJA99" s="265"/>
      <c r="AJB99" s="265"/>
      <c r="AJC99" s="265"/>
      <c r="AJD99" s="265"/>
      <c r="AJE99" s="265"/>
      <c r="AJF99" s="265"/>
      <c r="AJG99" s="265"/>
      <c r="AJH99" s="265"/>
      <c r="AJI99" s="265"/>
      <c r="AJJ99" s="265"/>
      <c r="AJK99" s="265"/>
      <c r="AJL99" s="265"/>
      <c r="AJM99" s="265"/>
      <c r="AJN99" s="265"/>
      <c r="AJO99" s="265"/>
      <c r="AJP99" s="265"/>
      <c r="AJQ99" s="265"/>
      <c r="AJR99" s="265"/>
      <c r="AJS99" s="265"/>
      <c r="AJT99" s="265"/>
      <c r="AJU99" s="265"/>
      <c r="AJV99" s="265"/>
      <c r="AJW99" s="265"/>
      <c r="AJX99" s="265"/>
      <c r="AJY99" s="265"/>
      <c r="AJZ99" s="265"/>
      <c r="AKA99" s="265"/>
      <c r="AKB99" s="265"/>
      <c r="AKC99" s="265"/>
      <c r="AKD99" s="265"/>
      <c r="AKE99" s="265"/>
      <c r="AKF99" s="265"/>
      <c r="AKG99" s="265"/>
      <c r="AKH99" s="265"/>
      <c r="AKI99" s="265"/>
      <c r="AKJ99" s="265"/>
      <c r="AKK99" s="265"/>
      <c r="AKL99" s="265"/>
      <c r="AKM99" s="265"/>
      <c r="AKN99" s="265"/>
      <c r="AKO99" s="265"/>
      <c r="AKP99" s="265"/>
      <c r="AKQ99" s="265"/>
      <c r="AKR99" s="265"/>
      <c r="AKS99" s="265"/>
      <c r="AKT99" s="265"/>
      <c r="AKU99" s="265"/>
      <c r="AKV99" s="265"/>
      <c r="AKW99" s="265"/>
      <c r="AKX99" s="265"/>
      <c r="AKY99" s="265"/>
      <c r="AKZ99" s="265"/>
      <c r="ALA99" s="265"/>
      <c r="ALB99" s="265"/>
      <c r="ALC99" s="265"/>
      <c r="ALD99" s="265"/>
      <c r="ALE99" s="265"/>
      <c r="ALF99" s="265"/>
      <c r="ALG99" s="265"/>
      <c r="ALH99" s="265"/>
      <c r="ALI99" s="265"/>
      <c r="ALJ99" s="265"/>
      <c r="ALK99" s="265"/>
      <c r="ALL99" s="265"/>
      <c r="ALM99" s="265"/>
      <c r="ALN99" s="265"/>
      <c r="ALO99" s="265"/>
      <c r="ALP99" s="265"/>
      <c r="ALQ99" s="265"/>
      <c r="ALR99" s="265"/>
      <c r="ALS99" s="265"/>
      <c r="ALT99" s="265"/>
      <c r="ALU99" s="265"/>
      <c r="ALV99" s="265"/>
      <c r="ALW99" s="265"/>
      <c r="ALX99" s="265"/>
      <c r="ALY99" s="265"/>
      <c r="ALZ99" s="265"/>
      <c r="AMA99" s="265"/>
      <c r="AMB99" s="265"/>
      <c r="AMC99" s="265"/>
      <c r="AMD99" s="265"/>
      <c r="AME99" s="265"/>
      <c r="AMF99" s="265"/>
      <c r="AMG99" s="265"/>
      <c r="AMH99" s="265"/>
      <c r="AMI99" s="265"/>
      <c r="AMJ99" s="265"/>
      <c r="AMK99" s="265"/>
      <c r="AML99" s="265"/>
      <c r="AMM99" s="265"/>
      <c r="AMN99" s="265"/>
      <c r="AMO99" s="265"/>
      <c r="AMP99" s="265"/>
      <c r="AMQ99" s="265"/>
      <c r="AMR99" s="265"/>
      <c r="AMS99" s="265"/>
      <c r="AMT99" s="265"/>
      <c r="AMU99" s="265"/>
      <c r="AMV99" s="265"/>
      <c r="AMW99" s="265"/>
      <c r="AMX99" s="265"/>
      <c r="AMY99" s="265"/>
      <c r="AMZ99" s="265"/>
      <c r="ANA99" s="265"/>
      <c r="ANB99" s="265"/>
      <c r="ANC99" s="265"/>
      <c r="AND99" s="265"/>
      <c r="ANE99" s="265"/>
      <c r="ANF99" s="265"/>
      <c r="ANG99" s="265"/>
      <c r="ANH99" s="265"/>
      <c r="ANI99" s="265"/>
      <c r="ANJ99" s="265"/>
      <c r="ANK99" s="265"/>
      <c r="ANL99" s="265"/>
      <c r="ANM99" s="265"/>
      <c r="ANN99" s="265"/>
      <c r="ANO99" s="265"/>
      <c r="ANP99" s="265"/>
      <c r="ANQ99" s="265"/>
      <c r="ANR99" s="265"/>
      <c r="ANS99" s="265"/>
      <c r="ANT99" s="265"/>
      <c r="ANU99" s="265"/>
      <c r="ANV99" s="265"/>
      <c r="ANW99" s="265"/>
      <c r="ANX99" s="265"/>
      <c r="ANY99" s="265"/>
      <c r="ANZ99" s="265"/>
      <c r="AOA99" s="265"/>
      <c r="AOB99" s="265"/>
      <c r="AOC99" s="265"/>
      <c r="AOD99" s="265"/>
      <c r="AOE99" s="265"/>
      <c r="AOF99" s="265"/>
      <c r="AOG99" s="265"/>
      <c r="AOH99" s="265"/>
      <c r="AOI99" s="265"/>
      <c r="AOJ99" s="265"/>
      <c r="AOK99" s="265"/>
      <c r="AOL99" s="265"/>
      <c r="AOM99" s="265"/>
      <c r="AON99" s="265"/>
      <c r="AOO99" s="265"/>
      <c r="AOP99" s="265"/>
      <c r="AOQ99" s="265"/>
      <c r="AOR99" s="265"/>
      <c r="AOS99" s="265"/>
      <c r="AOT99" s="265"/>
      <c r="AOU99" s="265"/>
      <c r="AOV99" s="265"/>
      <c r="AOW99" s="265"/>
      <c r="AOX99" s="265"/>
      <c r="AOY99" s="265"/>
      <c r="AOZ99" s="265"/>
      <c r="APA99" s="265"/>
      <c r="APB99" s="265"/>
      <c r="APC99" s="265"/>
      <c r="APD99" s="265"/>
      <c r="APE99" s="265"/>
      <c r="APF99" s="265"/>
      <c r="APG99" s="265"/>
      <c r="APH99" s="265"/>
      <c r="API99" s="265"/>
      <c r="APJ99" s="265"/>
      <c r="APK99" s="265"/>
      <c r="APL99" s="265"/>
      <c r="APM99" s="265"/>
      <c r="APN99" s="265"/>
      <c r="APO99" s="265"/>
      <c r="APP99" s="265"/>
      <c r="APQ99" s="265"/>
      <c r="APR99" s="265"/>
      <c r="APS99" s="265"/>
      <c r="APT99" s="265"/>
      <c r="APU99" s="265"/>
      <c r="APV99" s="265"/>
      <c r="APW99" s="265"/>
      <c r="APX99" s="265"/>
      <c r="APY99" s="265"/>
      <c r="APZ99" s="265"/>
      <c r="AQA99" s="265"/>
      <c r="AQB99" s="265"/>
      <c r="AQC99" s="265"/>
      <c r="AQD99" s="265"/>
      <c r="AQE99" s="265"/>
      <c r="AQF99" s="265"/>
      <c r="AQG99" s="265"/>
      <c r="AQH99" s="265"/>
      <c r="AQI99" s="265"/>
      <c r="AQJ99" s="265"/>
      <c r="AQK99" s="265"/>
      <c r="AQL99" s="265"/>
      <c r="AQM99" s="265"/>
      <c r="AQN99" s="265"/>
      <c r="AQO99" s="265"/>
      <c r="AQP99" s="265"/>
      <c r="AQQ99" s="265"/>
      <c r="AQR99" s="265"/>
      <c r="AQS99" s="265"/>
      <c r="AQT99" s="265"/>
      <c r="AQU99" s="265"/>
      <c r="AQV99" s="265"/>
      <c r="AQW99" s="265"/>
      <c r="AQX99" s="265"/>
      <c r="AQY99" s="265"/>
      <c r="AQZ99" s="265"/>
      <c r="ARA99" s="265"/>
      <c r="ARB99" s="265"/>
      <c r="ARC99" s="265"/>
      <c r="ARD99" s="265"/>
      <c r="ARE99" s="265"/>
      <c r="ARF99" s="265"/>
      <c r="ARG99" s="265"/>
      <c r="ARH99" s="265"/>
      <c r="ARI99" s="265"/>
      <c r="ARJ99" s="265"/>
      <c r="ARK99" s="265"/>
      <c r="ARL99" s="265"/>
      <c r="ARM99" s="265"/>
      <c r="ARN99" s="265"/>
      <c r="ARO99" s="265"/>
      <c r="ARP99" s="265"/>
      <c r="ARQ99" s="265"/>
      <c r="ARR99" s="265"/>
      <c r="ARS99" s="265"/>
      <c r="ART99" s="265"/>
      <c r="ARU99" s="265"/>
      <c r="ARV99" s="265"/>
      <c r="ARW99" s="265"/>
      <c r="ARX99" s="265"/>
      <c r="ARY99" s="265"/>
      <c r="ARZ99" s="265"/>
      <c r="ASA99" s="265"/>
      <c r="ASB99" s="265"/>
      <c r="ASC99" s="265"/>
      <c r="ASD99" s="265"/>
      <c r="ASE99" s="265"/>
      <c r="ASF99" s="265"/>
      <c r="ASG99" s="265"/>
      <c r="ASH99" s="265"/>
      <c r="ASI99" s="265"/>
      <c r="ASJ99" s="265"/>
      <c r="ASK99" s="265"/>
      <c r="ASL99" s="265"/>
      <c r="ASM99" s="265"/>
      <c r="ASN99" s="265"/>
      <c r="ASO99" s="265"/>
      <c r="ASP99" s="265"/>
      <c r="ASQ99" s="265"/>
      <c r="ASR99" s="265"/>
      <c r="ASS99" s="265"/>
      <c r="AST99" s="265"/>
      <c r="ASU99" s="265"/>
      <c r="ASV99" s="265"/>
      <c r="ASW99" s="265"/>
      <c r="ASX99" s="265"/>
      <c r="ASY99" s="265"/>
      <c r="ASZ99" s="265"/>
      <c r="ATA99" s="265"/>
      <c r="ATB99" s="265"/>
      <c r="ATC99" s="265"/>
      <c r="ATD99" s="265"/>
      <c r="ATE99" s="265"/>
      <c r="ATF99" s="265"/>
      <c r="ATG99" s="265"/>
      <c r="ATH99" s="265"/>
      <c r="ATI99" s="265"/>
      <c r="ATJ99" s="265"/>
      <c r="ATK99" s="265"/>
      <c r="ATL99" s="265"/>
      <c r="ATM99" s="265"/>
      <c r="ATN99" s="265"/>
      <c r="ATO99" s="265"/>
      <c r="ATP99" s="265"/>
      <c r="ATQ99" s="265"/>
      <c r="ATR99" s="265"/>
      <c r="ATS99" s="265"/>
      <c r="ATT99" s="265"/>
      <c r="ATU99" s="265"/>
      <c r="ATV99" s="265"/>
      <c r="ATW99" s="265"/>
      <c r="ATX99" s="265"/>
      <c r="ATY99" s="265"/>
      <c r="ATZ99" s="265"/>
      <c r="AUA99" s="265"/>
      <c r="AUB99" s="265"/>
      <c r="AUC99" s="265"/>
      <c r="AUD99" s="265"/>
      <c r="AUE99" s="265"/>
      <c r="AUF99" s="265"/>
      <c r="AUG99" s="265"/>
      <c r="AUH99" s="265"/>
      <c r="AUI99" s="265"/>
      <c r="AUJ99" s="265"/>
      <c r="AUK99" s="265"/>
      <c r="AUL99" s="265"/>
      <c r="AUM99" s="265"/>
      <c r="AUN99" s="265"/>
      <c r="AUO99" s="265"/>
      <c r="AUP99" s="265"/>
      <c r="AUQ99" s="265"/>
      <c r="AUR99" s="265"/>
      <c r="AUS99" s="265"/>
      <c r="AUT99" s="265"/>
      <c r="AUU99" s="265"/>
      <c r="AUV99" s="265"/>
      <c r="AUW99" s="265"/>
      <c r="AUX99" s="265"/>
      <c r="AUY99" s="265"/>
      <c r="AUZ99" s="265"/>
      <c r="AVA99" s="265"/>
      <c r="AVB99" s="265"/>
      <c r="AVC99" s="265"/>
      <c r="AVD99" s="265"/>
      <c r="AVE99" s="265"/>
      <c r="AVF99" s="265"/>
      <c r="AVG99" s="265"/>
      <c r="AVH99" s="265"/>
      <c r="AVI99" s="265"/>
      <c r="AVJ99" s="265"/>
      <c r="AVK99" s="265"/>
      <c r="AVL99" s="265"/>
      <c r="AVM99" s="265"/>
      <c r="AVN99" s="265"/>
      <c r="AVO99" s="265"/>
      <c r="AVP99" s="265"/>
      <c r="AVQ99" s="265"/>
      <c r="AVR99" s="265"/>
      <c r="AVS99" s="265"/>
      <c r="AVT99" s="265"/>
      <c r="AVU99" s="265"/>
      <c r="AVV99" s="265"/>
      <c r="AVW99" s="265"/>
      <c r="AVX99" s="265"/>
      <c r="AVY99" s="265"/>
      <c r="AVZ99" s="265"/>
      <c r="AWA99" s="265"/>
      <c r="AWB99" s="265"/>
      <c r="AWC99" s="265"/>
      <c r="AWD99" s="265"/>
      <c r="AWE99" s="265"/>
      <c r="AWF99" s="265"/>
      <c r="AWG99" s="265"/>
      <c r="AWH99" s="265"/>
      <c r="AWI99" s="265"/>
      <c r="AWJ99" s="265"/>
      <c r="AWK99" s="265"/>
      <c r="AWL99" s="265"/>
      <c r="AWM99" s="265"/>
      <c r="AWN99" s="265"/>
      <c r="AWO99" s="265"/>
      <c r="AWP99" s="265"/>
      <c r="AWQ99" s="265"/>
      <c r="AWR99" s="265"/>
      <c r="AWS99" s="265"/>
      <c r="AWT99" s="265"/>
      <c r="AWU99" s="265"/>
      <c r="AWV99" s="265"/>
      <c r="AWW99" s="265"/>
      <c r="AWX99" s="265"/>
      <c r="AWY99" s="265"/>
      <c r="AWZ99" s="265"/>
      <c r="AXA99" s="265"/>
      <c r="AXB99" s="265"/>
      <c r="AXC99" s="265"/>
      <c r="AXD99" s="265"/>
      <c r="AXE99" s="265"/>
      <c r="AXF99" s="265"/>
      <c r="AXG99" s="265"/>
      <c r="AXH99" s="265"/>
      <c r="AXI99" s="265"/>
      <c r="AXJ99" s="265"/>
      <c r="AXK99" s="265"/>
      <c r="AXL99" s="265"/>
      <c r="AXM99" s="265"/>
      <c r="AXN99" s="265"/>
      <c r="AXO99" s="265"/>
      <c r="AXP99" s="265"/>
      <c r="AXQ99" s="265"/>
      <c r="AXR99" s="265"/>
      <c r="AXS99" s="265"/>
      <c r="AXT99" s="265"/>
      <c r="AXU99" s="265"/>
      <c r="AXV99" s="265"/>
      <c r="AXW99" s="265"/>
      <c r="AXX99" s="265"/>
      <c r="AXY99" s="265"/>
      <c r="AXZ99" s="265"/>
      <c r="AYA99" s="265"/>
      <c r="AYB99" s="265"/>
      <c r="AYC99" s="265"/>
      <c r="AYD99" s="265"/>
      <c r="AYE99" s="265"/>
      <c r="AYF99" s="265"/>
      <c r="AYG99" s="265"/>
      <c r="AYH99" s="265"/>
      <c r="AYI99" s="265"/>
      <c r="AYJ99" s="265"/>
      <c r="AYK99" s="265"/>
      <c r="AYL99" s="265"/>
      <c r="AYM99" s="265"/>
      <c r="AYN99" s="265"/>
      <c r="AYO99" s="265"/>
      <c r="AYP99" s="265"/>
      <c r="AYQ99" s="265"/>
      <c r="AYR99" s="265"/>
      <c r="AYS99" s="265"/>
      <c r="AYT99" s="265"/>
      <c r="AYU99" s="265"/>
      <c r="AYV99" s="265"/>
      <c r="AYW99" s="265"/>
      <c r="AYX99" s="265"/>
      <c r="AYY99" s="265"/>
      <c r="AYZ99" s="265"/>
      <c r="AZA99" s="265"/>
      <c r="AZB99" s="265"/>
      <c r="AZC99" s="265"/>
      <c r="AZD99" s="265"/>
      <c r="AZE99" s="265"/>
      <c r="AZF99" s="265"/>
      <c r="AZG99" s="265"/>
      <c r="AZH99" s="265"/>
      <c r="AZI99" s="265"/>
      <c r="AZJ99" s="265"/>
      <c r="AZK99" s="265"/>
      <c r="AZL99" s="265"/>
      <c r="AZM99" s="265"/>
      <c r="AZN99" s="265"/>
      <c r="AZO99" s="265"/>
      <c r="AZP99" s="265"/>
      <c r="AZQ99" s="265"/>
      <c r="AZR99" s="265"/>
      <c r="AZS99" s="265"/>
      <c r="AZT99" s="265"/>
      <c r="AZU99" s="265"/>
      <c r="AZV99" s="265"/>
      <c r="AZW99" s="265"/>
      <c r="AZX99" s="265"/>
      <c r="AZY99" s="265"/>
      <c r="AZZ99" s="265"/>
      <c r="BAA99" s="265"/>
      <c r="BAB99" s="265"/>
      <c r="BAC99" s="265"/>
      <c r="BAD99" s="265"/>
      <c r="BAE99" s="265"/>
      <c r="BAF99" s="265"/>
      <c r="BAG99" s="265"/>
      <c r="BAH99" s="265"/>
      <c r="BAI99" s="265"/>
      <c r="BAJ99" s="265"/>
      <c r="BAK99" s="265"/>
      <c r="BAL99" s="265"/>
      <c r="BAM99" s="265"/>
      <c r="BAN99" s="265"/>
      <c r="BAO99" s="265"/>
      <c r="BAP99" s="265"/>
      <c r="BAQ99" s="265"/>
      <c r="BAR99" s="265"/>
      <c r="BAS99" s="265"/>
      <c r="BAT99" s="265"/>
      <c r="BAU99" s="265"/>
      <c r="BAV99" s="265"/>
      <c r="BAW99" s="265"/>
      <c r="BAX99" s="265"/>
      <c r="BAY99" s="265"/>
      <c r="BAZ99" s="265"/>
      <c r="BBA99" s="265"/>
      <c r="BBB99" s="265"/>
      <c r="BBC99" s="265"/>
      <c r="BBD99" s="265"/>
      <c r="BBE99" s="265"/>
      <c r="BBF99" s="265"/>
      <c r="BBG99" s="265"/>
      <c r="BBH99" s="265"/>
      <c r="BBI99" s="265"/>
      <c r="BBJ99" s="265"/>
      <c r="BBK99" s="265"/>
      <c r="BBL99" s="265"/>
      <c r="BBM99" s="265"/>
      <c r="BBN99" s="265"/>
      <c r="BBO99" s="265"/>
      <c r="BBP99" s="265"/>
      <c r="BBQ99" s="265"/>
      <c r="BBR99" s="265"/>
      <c r="BBS99" s="265"/>
      <c r="BBT99" s="265"/>
      <c r="BBU99" s="265"/>
      <c r="BBV99" s="265"/>
      <c r="BBW99" s="265"/>
      <c r="BBX99" s="265"/>
      <c r="BBY99" s="265"/>
      <c r="BBZ99" s="265"/>
      <c r="BCA99" s="265"/>
      <c r="BCB99" s="265"/>
      <c r="BCC99" s="265"/>
      <c r="BCD99" s="265"/>
      <c r="BCE99" s="265"/>
      <c r="BCF99" s="265"/>
      <c r="BCG99" s="265"/>
      <c r="BCH99" s="265"/>
      <c r="BCI99" s="265"/>
      <c r="BCJ99" s="265"/>
      <c r="BCK99" s="265"/>
      <c r="BCL99" s="265"/>
      <c r="BCM99" s="265"/>
      <c r="BCN99" s="265"/>
      <c r="BCO99" s="265"/>
      <c r="BCP99" s="265"/>
      <c r="BCQ99" s="265"/>
      <c r="BCR99" s="265"/>
      <c r="BCS99" s="265"/>
      <c r="BCT99" s="265"/>
      <c r="BCU99" s="265"/>
      <c r="BCV99" s="265"/>
      <c r="BCW99" s="265"/>
      <c r="BCX99" s="265"/>
      <c r="BCY99" s="265"/>
      <c r="BCZ99" s="265"/>
      <c r="BDA99" s="265"/>
      <c r="BDB99" s="265"/>
      <c r="BDC99" s="265"/>
      <c r="BDD99" s="265"/>
      <c r="BDE99" s="265"/>
      <c r="BDF99" s="265"/>
      <c r="BDG99" s="265"/>
      <c r="BDH99" s="265"/>
      <c r="BDI99" s="265"/>
      <c r="BDJ99" s="265"/>
      <c r="BDK99" s="265"/>
      <c r="BDL99" s="265"/>
      <c r="BDM99" s="265"/>
      <c r="BDN99" s="265"/>
      <c r="BDO99" s="265"/>
      <c r="BDP99" s="265"/>
      <c r="BDQ99" s="265"/>
      <c r="BDR99" s="265"/>
      <c r="BDS99" s="265"/>
      <c r="BDT99" s="265"/>
      <c r="BDU99" s="265"/>
      <c r="BDV99" s="265"/>
      <c r="BDW99" s="265"/>
      <c r="BDX99" s="265"/>
      <c r="BDY99" s="265"/>
      <c r="BDZ99" s="265"/>
      <c r="BEA99" s="265"/>
      <c r="BEB99" s="265"/>
      <c r="BEC99" s="265"/>
      <c r="BED99" s="265"/>
      <c r="BEE99" s="265"/>
      <c r="BEF99" s="265"/>
      <c r="BEG99" s="265"/>
      <c r="BEH99" s="265"/>
      <c r="BEI99" s="265"/>
      <c r="BEJ99" s="265"/>
      <c r="BEK99" s="265"/>
      <c r="BEL99" s="265"/>
      <c r="BEM99" s="265"/>
      <c r="BEN99" s="265"/>
      <c r="BEO99" s="265"/>
      <c r="BEP99" s="265"/>
      <c r="BEQ99" s="265"/>
      <c r="BER99" s="265"/>
      <c r="BES99" s="265"/>
      <c r="BET99" s="265"/>
      <c r="BEU99" s="265"/>
      <c r="BEV99" s="265"/>
      <c r="BEW99" s="265"/>
      <c r="BEX99" s="265"/>
      <c r="BEY99" s="265"/>
      <c r="BEZ99" s="265"/>
      <c r="BFA99" s="265"/>
      <c r="BFB99" s="265"/>
      <c r="BFC99" s="265"/>
      <c r="BFD99" s="265"/>
      <c r="BFE99" s="265"/>
      <c r="BFF99" s="265"/>
      <c r="BFG99" s="265"/>
      <c r="BFH99" s="265"/>
      <c r="BFI99" s="265"/>
      <c r="BFJ99" s="265"/>
      <c r="BFK99" s="265"/>
      <c r="BFL99" s="265"/>
      <c r="BFM99" s="265"/>
      <c r="BFN99" s="265"/>
      <c r="BFO99" s="265"/>
      <c r="BFP99" s="265"/>
      <c r="BFQ99" s="265"/>
      <c r="BFR99" s="265"/>
      <c r="BFS99" s="265"/>
      <c r="BFT99" s="265"/>
      <c r="BFU99" s="265"/>
      <c r="BFV99" s="265"/>
      <c r="BFW99" s="265"/>
      <c r="BFX99" s="265"/>
      <c r="BFY99" s="265"/>
      <c r="BFZ99" s="265"/>
      <c r="BGA99" s="265"/>
      <c r="BGB99" s="265"/>
      <c r="BGC99" s="265"/>
      <c r="BGD99" s="265"/>
      <c r="BGE99" s="265"/>
      <c r="BGF99" s="265"/>
      <c r="BGG99" s="265"/>
      <c r="BGH99" s="265"/>
      <c r="BGI99" s="265"/>
      <c r="BGJ99" s="265"/>
      <c r="BGK99" s="265"/>
      <c r="BGL99" s="265"/>
      <c r="BGM99" s="265"/>
      <c r="BGN99" s="265"/>
      <c r="BGO99" s="265"/>
      <c r="BGP99" s="265"/>
      <c r="BGQ99" s="265"/>
      <c r="BGR99" s="265"/>
      <c r="BGS99" s="265"/>
      <c r="BGT99" s="265"/>
      <c r="BGU99" s="265"/>
      <c r="BGV99" s="265"/>
      <c r="BGW99" s="265"/>
      <c r="BGX99" s="265"/>
      <c r="BGY99" s="265"/>
      <c r="BGZ99" s="265"/>
      <c r="BHA99" s="265"/>
      <c r="BHB99" s="265"/>
      <c r="BHC99" s="265"/>
      <c r="BHD99" s="265"/>
      <c r="BHE99" s="265"/>
      <c r="BHF99" s="265"/>
      <c r="BHG99" s="265"/>
      <c r="BHH99" s="265"/>
      <c r="BHI99" s="265"/>
      <c r="BHJ99" s="265"/>
      <c r="BHK99" s="265"/>
      <c r="BHL99" s="265"/>
      <c r="BHM99" s="265"/>
      <c r="BHN99" s="265"/>
      <c r="BHO99" s="265"/>
      <c r="BHP99" s="265"/>
      <c r="BHQ99" s="265"/>
      <c r="BHR99" s="265"/>
      <c r="BHS99" s="265"/>
      <c r="BHT99" s="265"/>
      <c r="BHU99" s="265"/>
      <c r="BHV99" s="265"/>
      <c r="BHW99" s="265"/>
      <c r="BHX99" s="265"/>
      <c r="BHY99" s="265"/>
      <c r="BHZ99" s="265"/>
      <c r="BIA99" s="265"/>
      <c r="BIB99" s="265"/>
      <c r="BIC99" s="265"/>
      <c r="BID99" s="265"/>
      <c r="BIE99" s="265"/>
      <c r="BIF99" s="265"/>
      <c r="BIG99" s="265"/>
      <c r="BIH99" s="265"/>
      <c r="BII99" s="265"/>
      <c r="BIJ99" s="265"/>
      <c r="BIK99" s="265"/>
      <c r="BIL99" s="265"/>
      <c r="BIM99" s="265"/>
      <c r="BIN99" s="265"/>
      <c r="BIO99" s="265"/>
      <c r="BIP99" s="265"/>
      <c r="BIQ99" s="265"/>
      <c r="BIR99" s="265"/>
      <c r="BIS99" s="265"/>
      <c r="BIT99" s="265"/>
      <c r="BIU99" s="265"/>
      <c r="BIV99" s="265"/>
      <c r="BIW99" s="265"/>
      <c r="BIX99" s="265"/>
      <c r="BIY99" s="265"/>
      <c r="BIZ99" s="265"/>
      <c r="BJA99" s="265"/>
      <c r="BJB99" s="265"/>
      <c r="BJC99" s="265"/>
      <c r="BJD99" s="265"/>
      <c r="BJE99" s="265"/>
      <c r="BJF99" s="265"/>
      <c r="BJG99" s="265"/>
      <c r="BJH99" s="265"/>
      <c r="BJI99" s="265"/>
      <c r="BJJ99" s="265"/>
      <c r="BJK99" s="265"/>
      <c r="BJL99" s="265"/>
      <c r="BJM99" s="265"/>
      <c r="BJN99" s="265"/>
      <c r="BJO99" s="265"/>
      <c r="BJP99" s="265"/>
      <c r="BJQ99" s="265"/>
      <c r="BJR99" s="265"/>
      <c r="BJS99" s="265"/>
      <c r="BJT99" s="265"/>
      <c r="BJU99" s="265"/>
      <c r="BJV99" s="265"/>
      <c r="BJW99" s="265"/>
      <c r="BJX99" s="265"/>
      <c r="BJY99" s="265"/>
      <c r="BJZ99" s="265"/>
      <c r="BKA99" s="265"/>
      <c r="BKB99" s="265"/>
      <c r="BKC99" s="265"/>
      <c r="BKD99" s="265"/>
      <c r="BKE99" s="265"/>
      <c r="BKF99" s="265"/>
      <c r="BKG99" s="265"/>
      <c r="BKH99" s="265"/>
      <c r="BKI99" s="265"/>
      <c r="BKJ99" s="265"/>
      <c r="BKK99" s="265"/>
      <c r="BKL99" s="265"/>
      <c r="BKM99" s="265"/>
      <c r="BKN99" s="265"/>
      <c r="BKO99" s="265"/>
      <c r="BKP99" s="265"/>
      <c r="BKQ99" s="265"/>
      <c r="BKR99" s="265"/>
      <c r="BKS99" s="265"/>
      <c r="BKT99" s="265"/>
      <c r="BKU99" s="265"/>
      <c r="BKV99" s="265"/>
      <c r="BKW99" s="265"/>
      <c r="BKX99" s="265"/>
      <c r="BKY99" s="265"/>
      <c r="BKZ99" s="265"/>
      <c r="BLA99" s="265"/>
      <c r="BLB99" s="265"/>
      <c r="BLC99" s="265"/>
      <c r="BLD99" s="265"/>
      <c r="BLE99" s="265"/>
      <c r="BLF99" s="265"/>
      <c r="BLG99" s="265"/>
      <c r="BLH99" s="265"/>
      <c r="BLI99" s="265"/>
      <c r="BLJ99" s="265"/>
      <c r="BLK99" s="265"/>
      <c r="BLL99" s="265"/>
      <c r="BLM99" s="265"/>
      <c r="BLN99" s="265"/>
      <c r="BLO99" s="265"/>
      <c r="BLP99" s="265"/>
      <c r="BLQ99" s="265"/>
      <c r="BLR99" s="265"/>
      <c r="BLS99" s="265"/>
      <c r="BLT99" s="265"/>
      <c r="BLU99" s="265"/>
      <c r="BLV99" s="265"/>
      <c r="BLW99" s="265"/>
      <c r="BLX99" s="265"/>
      <c r="BLY99" s="265"/>
      <c r="BLZ99" s="265"/>
      <c r="BMA99" s="265"/>
      <c r="BMB99" s="265"/>
      <c r="BMC99" s="265"/>
      <c r="BMD99" s="265"/>
      <c r="BME99" s="265"/>
      <c r="BMF99" s="265"/>
      <c r="BMG99" s="265"/>
      <c r="BMH99" s="265"/>
      <c r="BMI99" s="265"/>
      <c r="BMJ99" s="265"/>
      <c r="BMK99" s="265"/>
      <c r="BML99" s="265"/>
      <c r="BMM99" s="265"/>
      <c r="BMN99" s="265"/>
      <c r="BMO99" s="265"/>
      <c r="BMP99" s="265"/>
      <c r="BMQ99" s="265"/>
      <c r="BMR99" s="265"/>
      <c r="BMS99" s="265"/>
      <c r="BMT99" s="265"/>
      <c r="BMU99" s="265"/>
      <c r="BMV99" s="265"/>
      <c r="BMW99" s="265"/>
      <c r="BMX99" s="265"/>
      <c r="BMY99" s="265"/>
      <c r="BMZ99" s="265"/>
      <c r="BNA99" s="265"/>
      <c r="BNB99" s="265"/>
      <c r="BNC99" s="265"/>
      <c r="BND99" s="265"/>
      <c r="BNE99" s="265"/>
      <c r="BNF99" s="265"/>
      <c r="BNG99" s="265"/>
      <c r="BNH99" s="265"/>
      <c r="BNI99" s="265"/>
      <c r="BNJ99" s="265"/>
      <c r="BNK99" s="265"/>
      <c r="BNL99" s="265"/>
      <c r="BNM99" s="265"/>
      <c r="BNN99" s="265"/>
      <c r="BNO99" s="265"/>
      <c r="BNP99" s="265"/>
      <c r="BNQ99" s="265"/>
      <c r="BNR99" s="265"/>
      <c r="BNS99" s="265"/>
      <c r="BNT99" s="265"/>
      <c r="BNU99" s="265"/>
      <c r="BNV99" s="265"/>
      <c r="BNW99" s="265"/>
      <c r="BNX99" s="265"/>
      <c r="BNY99" s="265"/>
      <c r="BNZ99" s="265"/>
      <c r="BOA99" s="265"/>
      <c r="BOB99" s="265"/>
      <c r="BOC99" s="265"/>
      <c r="BOD99" s="265"/>
      <c r="BOE99" s="265"/>
      <c r="BOF99" s="265"/>
      <c r="BOG99" s="265"/>
      <c r="BOH99" s="265"/>
      <c r="BOI99" s="265"/>
      <c r="BOJ99" s="265"/>
      <c r="BOK99" s="265"/>
      <c r="BOL99" s="265"/>
      <c r="BOM99" s="265"/>
      <c r="BON99" s="265"/>
      <c r="BOO99" s="265"/>
      <c r="BOP99" s="265"/>
      <c r="BOQ99" s="265"/>
      <c r="BOR99" s="265"/>
      <c r="BOS99" s="265"/>
      <c r="BOT99" s="265"/>
      <c r="BOU99" s="265"/>
      <c r="BOV99" s="265"/>
      <c r="BOW99" s="265"/>
      <c r="BOX99" s="265"/>
      <c r="BOY99" s="265"/>
      <c r="BOZ99" s="265"/>
      <c r="BPA99" s="265"/>
      <c r="BPB99" s="265"/>
      <c r="BPC99" s="265"/>
      <c r="BPD99" s="265"/>
      <c r="BPE99" s="265"/>
      <c r="BPF99" s="265"/>
      <c r="BPG99" s="265"/>
      <c r="BPH99" s="265"/>
      <c r="BPI99" s="265"/>
      <c r="BPJ99" s="265"/>
      <c r="BPK99" s="265"/>
      <c r="BPL99" s="265"/>
      <c r="BPM99" s="265"/>
      <c r="BPN99" s="265"/>
      <c r="BPO99" s="265"/>
      <c r="BPP99" s="265"/>
      <c r="BPQ99" s="265"/>
      <c r="BPR99" s="265"/>
      <c r="BPS99" s="265"/>
      <c r="BPT99" s="265"/>
      <c r="BPU99" s="265"/>
      <c r="BPV99" s="265"/>
      <c r="BPW99" s="265"/>
      <c r="BPX99" s="265"/>
      <c r="BPY99" s="265"/>
      <c r="BPZ99" s="265"/>
      <c r="BQA99" s="265"/>
      <c r="BQB99" s="265"/>
      <c r="BQC99" s="265"/>
      <c r="BQD99" s="265"/>
      <c r="BQE99" s="265"/>
      <c r="BQF99" s="265"/>
      <c r="BQG99" s="265"/>
      <c r="BQH99" s="265"/>
      <c r="BQI99" s="265"/>
      <c r="BQJ99" s="265"/>
      <c r="BQK99" s="265"/>
      <c r="BQL99" s="265"/>
      <c r="BQM99" s="265"/>
      <c r="BQN99" s="265"/>
      <c r="BQO99" s="265"/>
      <c r="BQP99" s="265"/>
      <c r="BQQ99" s="265"/>
      <c r="BQR99" s="265"/>
      <c r="BQS99" s="265"/>
      <c r="BQT99" s="265"/>
      <c r="BQU99" s="265"/>
      <c r="BQV99" s="265"/>
      <c r="BQW99" s="265"/>
      <c r="BQX99" s="265"/>
      <c r="BQY99" s="265"/>
      <c r="BQZ99" s="265"/>
      <c r="BRA99" s="265"/>
      <c r="BRB99" s="265"/>
      <c r="BRC99" s="265"/>
      <c r="BRD99" s="265"/>
      <c r="BRE99" s="265"/>
      <c r="BRF99" s="265"/>
      <c r="BRG99" s="265"/>
      <c r="BRH99" s="265"/>
      <c r="BRI99" s="265"/>
      <c r="BRJ99" s="265"/>
      <c r="BRK99" s="265"/>
      <c r="BRL99" s="265"/>
      <c r="BRM99" s="265"/>
      <c r="BRN99" s="265"/>
      <c r="BRO99" s="265"/>
      <c r="BRP99" s="265"/>
      <c r="BRQ99" s="265"/>
      <c r="BRR99" s="265"/>
      <c r="BRS99" s="265"/>
      <c r="BRT99" s="265"/>
      <c r="BRU99" s="265"/>
      <c r="BRV99" s="265"/>
      <c r="BRW99" s="265"/>
      <c r="BRX99" s="265"/>
      <c r="BRY99" s="265"/>
      <c r="BRZ99" s="265"/>
      <c r="BSA99" s="265"/>
      <c r="BSB99" s="265"/>
      <c r="BSC99" s="265"/>
      <c r="BSD99" s="265"/>
      <c r="BSE99" s="265"/>
      <c r="BSF99" s="265"/>
      <c r="BSG99" s="265"/>
      <c r="BSH99" s="265"/>
      <c r="BSI99" s="265"/>
      <c r="BSJ99" s="265"/>
      <c r="BSK99" s="265"/>
      <c r="BSL99" s="265"/>
      <c r="BSM99" s="265"/>
      <c r="BSN99" s="265"/>
      <c r="BSO99" s="265"/>
      <c r="BSP99" s="265"/>
      <c r="BSQ99" s="265"/>
      <c r="BSR99" s="265"/>
      <c r="BSS99" s="265"/>
      <c r="BST99" s="265"/>
      <c r="BSU99" s="265"/>
      <c r="BSV99" s="265"/>
      <c r="BSW99" s="265"/>
      <c r="BSX99" s="265"/>
      <c r="BSY99" s="265"/>
      <c r="BSZ99" s="265"/>
      <c r="BTA99" s="265"/>
      <c r="BTB99" s="265"/>
      <c r="BTC99" s="265"/>
      <c r="BTD99" s="265"/>
      <c r="BTE99" s="265"/>
      <c r="BTF99" s="265"/>
      <c r="BTG99" s="265"/>
      <c r="BTH99" s="265"/>
      <c r="BTI99" s="265"/>
      <c r="BTJ99" s="265"/>
      <c r="BTK99" s="265"/>
      <c r="BTL99" s="265"/>
      <c r="BTM99" s="265"/>
      <c r="BTN99" s="265"/>
      <c r="BTO99" s="265"/>
      <c r="BTP99" s="265"/>
      <c r="BTQ99" s="265"/>
      <c r="BTR99" s="265"/>
      <c r="BTS99" s="265"/>
      <c r="BTT99" s="265"/>
      <c r="BTU99" s="265"/>
      <c r="BTV99" s="265"/>
      <c r="BTW99" s="265"/>
      <c r="BTX99" s="265"/>
      <c r="BTY99" s="265"/>
      <c r="BTZ99" s="265"/>
      <c r="BUA99" s="265"/>
      <c r="BUB99" s="265"/>
      <c r="BUC99" s="265"/>
      <c r="BUD99" s="265"/>
      <c r="BUE99" s="265"/>
      <c r="BUF99" s="265"/>
      <c r="BUG99" s="265"/>
      <c r="BUH99" s="265"/>
      <c r="BUI99" s="265"/>
      <c r="BUJ99" s="265"/>
      <c r="BUK99" s="265"/>
      <c r="BUL99" s="265"/>
      <c r="BUM99" s="265"/>
      <c r="BUN99" s="265"/>
      <c r="BUO99" s="265"/>
      <c r="BUP99" s="265"/>
      <c r="BUQ99" s="265"/>
      <c r="BUR99" s="265"/>
      <c r="BUS99" s="265"/>
      <c r="BUT99" s="265"/>
      <c r="BUU99" s="265"/>
      <c r="BUV99" s="265"/>
      <c r="BUW99" s="265"/>
      <c r="BUX99" s="265"/>
      <c r="BUY99" s="265"/>
      <c r="BUZ99" s="265"/>
      <c r="BVA99" s="265"/>
      <c r="BVB99" s="265"/>
      <c r="BVC99" s="265"/>
      <c r="BVD99" s="265"/>
      <c r="BVE99" s="265"/>
      <c r="BVF99" s="265"/>
      <c r="BVG99" s="265"/>
      <c r="BVH99" s="265"/>
      <c r="BVI99" s="265"/>
      <c r="BVJ99" s="265"/>
      <c r="BVK99" s="265"/>
      <c r="BVL99" s="265"/>
      <c r="BVM99" s="265"/>
      <c r="BVN99" s="265"/>
      <c r="BVO99" s="265"/>
      <c r="BVP99" s="265"/>
      <c r="BVQ99" s="265"/>
      <c r="BVR99" s="265"/>
      <c r="BVS99" s="265"/>
      <c r="BVT99" s="265"/>
      <c r="BVU99" s="265"/>
      <c r="BVV99" s="265"/>
      <c r="BVW99" s="265"/>
      <c r="BVX99" s="265"/>
      <c r="BVY99" s="265"/>
      <c r="BVZ99" s="265"/>
      <c r="BWA99" s="265"/>
      <c r="BWB99" s="265"/>
      <c r="BWC99" s="265"/>
      <c r="BWD99" s="265"/>
      <c r="BWE99" s="265"/>
      <c r="BWF99" s="265"/>
      <c r="BWG99" s="265"/>
      <c r="BWH99" s="265"/>
      <c r="BWI99" s="265"/>
      <c r="BWJ99" s="265"/>
      <c r="BWK99" s="265"/>
      <c r="BWL99" s="265"/>
      <c r="BWM99" s="265"/>
      <c r="BWN99" s="265"/>
      <c r="BWO99" s="265"/>
      <c r="BWP99" s="265"/>
      <c r="BWQ99" s="265"/>
      <c r="BWR99" s="265"/>
      <c r="BWS99" s="265"/>
      <c r="BWT99" s="265"/>
      <c r="BWU99" s="265"/>
      <c r="BWV99" s="265"/>
      <c r="BWW99" s="265"/>
      <c r="BWX99" s="265"/>
      <c r="BWY99" s="265"/>
      <c r="BWZ99" s="265"/>
      <c r="BXA99" s="265"/>
      <c r="BXB99" s="265"/>
      <c r="BXC99" s="265"/>
      <c r="BXD99" s="265"/>
      <c r="BXE99" s="265"/>
      <c r="BXF99" s="265"/>
      <c r="BXG99" s="265"/>
      <c r="BXH99" s="265"/>
      <c r="BXI99" s="265"/>
      <c r="BXJ99" s="265"/>
      <c r="BXK99" s="265"/>
      <c r="BXL99" s="265"/>
      <c r="BXM99" s="265"/>
      <c r="BXN99" s="265"/>
      <c r="BXO99" s="265"/>
      <c r="BXP99" s="265"/>
      <c r="BXQ99" s="265"/>
      <c r="BXR99" s="265"/>
      <c r="BXS99" s="265"/>
      <c r="BXT99" s="265"/>
      <c r="BXU99" s="265"/>
      <c r="BXV99" s="265"/>
      <c r="BXW99" s="265"/>
      <c r="BXX99" s="265"/>
      <c r="BXY99" s="265"/>
      <c r="BXZ99" s="265"/>
      <c r="BYA99" s="265"/>
      <c r="BYB99" s="265"/>
      <c r="BYC99" s="265"/>
      <c r="BYD99" s="265"/>
      <c r="BYE99" s="265"/>
      <c r="BYF99" s="265"/>
      <c r="BYG99" s="265"/>
      <c r="BYH99" s="265"/>
      <c r="BYI99" s="265"/>
      <c r="BYJ99" s="265"/>
      <c r="BYK99" s="265"/>
      <c r="BYL99" s="265"/>
      <c r="BYM99" s="265"/>
      <c r="BYN99" s="265"/>
      <c r="BYO99" s="265"/>
      <c r="BYP99" s="265"/>
      <c r="BYQ99" s="265"/>
      <c r="BYR99" s="265"/>
      <c r="BYS99" s="265"/>
      <c r="BYT99" s="265"/>
      <c r="BYU99" s="265"/>
      <c r="BYV99" s="265"/>
      <c r="BYW99" s="265"/>
      <c r="BYX99" s="265"/>
      <c r="BYY99" s="265"/>
      <c r="BYZ99" s="265"/>
      <c r="BZA99" s="265"/>
      <c r="BZB99" s="265"/>
      <c r="BZC99" s="265"/>
      <c r="BZD99" s="265"/>
      <c r="BZE99" s="265"/>
      <c r="BZF99" s="265"/>
      <c r="BZG99" s="265"/>
      <c r="BZH99" s="265"/>
      <c r="BZI99" s="265"/>
      <c r="BZJ99" s="265"/>
      <c r="BZK99" s="265"/>
      <c r="BZL99" s="265"/>
      <c r="BZM99" s="265"/>
      <c r="BZN99" s="265"/>
      <c r="BZO99" s="265"/>
      <c r="BZP99" s="265"/>
      <c r="BZQ99" s="265"/>
      <c r="BZR99" s="265"/>
      <c r="BZS99" s="265"/>
      <c r="BZT99" s="265"/>
      <c r="BZU99" s="265"/>
      <c r="BZV99" s="265"/>
      <c r="BZW99" s="265"/>
      <c r="BZX99" s="265"/>
      <c r="BZY99" s="265"/>
      <c r="BZZ99" s="265"/>
      <c r="CAA99" s="265"/>
      <c r="CAB99" s="265"/>
      <c r="CAC99" s="265"/>
      <c r="CAD99" s="265"/>
      <c r="CAE99" s="265"/>
      <c r="CAF99" s="265"/>
      <c r="CAG99" s="265"/>
      <c r="CAH99" s="265"/>
      <c r="CAI99" s="265"/>
      <c r="CAJ99" s="265"/>
      <c r="CAK99" s="265"/>
      <c r="CAL99" s="265"/>
      <c r="CAM99" s="265"/>
      <c r="CAN99" s="265"/>
      <c r="CAO99" s="265"/>
      <c r="CAP99" s="265"/>
      <c r="CAQ99" s="265"/>
      <c r="CAR99" s="265"/>
      <c r="CAS99" s="265"/>
      <c r="CAT99" s="265"/>
      <c r="CAU99" s="265"/>
      <c r="CAV99" s="265"/>
      <c r="CAW99" s="265"/>
      <c r="CAX99" s="265"/>
      <c r="CAY99" s="265"/>
      <c r="CAZ99" s="265"/>
      <c r="CBA99" s="265"/>
      <c r="CBB99" s="265"/>
      <c r="CBC99" s="265"/>
      <c r="CBD99" s="265"/>
      <c r="CBE99" s="265"/>
      <c r="CBF99" s="265"/>
      <c r="CBG99" s="265"/>
      <c r="CBH99" s="265"/>
      <c r="CBI99" s="265"/>
      <c r="CBJ99" s="265"/>
      <c r="CBK99" s="265"/>
      <c r="CBL99" s="265"/>
      <c r="CBM99" s="265"/>
      <c r="CBN99" s="265"/>
      <c r="CBO99" s="265"/>
      <c r="CBP99" s="265"/>
      <c r="CBQ99" s="265"/>
      <c r="CBR99" s="265"/>
      <c r="CBS99" s="265"/>
      <c r="CBT99" s="265"/>
      <c r="CBU99" s="265"/>
      <c r="CBV99" s="265"/>
      <c r="CBW99" s="265"/>
      <c r="CBX99" s="265"/>
      <c r="CBY99" s="265"/>
      <c r="CBZ99" s="265"/>
      <c r="CCA99" s="265"/>
      <c r="CCB99" s="265"/>
      <c r="CCC99" s="265"/>
      <c r="CCD99" s="265"/>
      <c r="CCE99" s="265"/>
      <c r="CCF99" s="265"/>
      <c r="CCG99" s="265"/>
      <c r="CCH99" s="265"/>
      <c r="CCI99" s="265"/>
      <c r="CCJ99" s="265"/>
      <c r="CCK99" s="265"/>
      <c r="CCL99" s="265"/>
      <c r="CCM99" s="265"/>
      <c r="CCN99" s="265"/>
      <c r="CCO99" s="265"/>
      <c r="CCP99" s="265"/>
      <c r="CCQ99" s="265"/>
      <c r="CCR99" s="265"/>
      <c r="CCS99" s="265"/>
      <c r="CCT99" s="265"/>
      <c r="CCU99" s="265"/>
      <c r="CCV99" s="265"/>
      <c r="CCW99" s="265"/>
      <c r="CCX99" s="265"/>
      <c r="CCY99" s="265"/>
      <c r="CCZ99" s="265"/>
      <c r="CDA99" s="265"/>
      <c r="CDB99" s="265"/>
      <c r="CDC99" s="265"/>
      <c r="CDD99" s="265"/>
      <c r="CDE99" s="265"/>
      <c r="CDF99" s="265"/>
      <c r="CDG99" s="265"/>
      <c r="CDH99" s="265"/>
      <c r="CDI99" s="265"/>
      <c r="CDJ99" s="265"/>
      <c r="CDK99" s="265"/>
      <c r="CDL99" s="265"/>
      <c r="CDM99" s="265"/>
      <c r="CDN99" s="265"/>
      <c r="CDO99" s="265"/>
      <c r="CDP99" s="265"/>
      <c r="CDQ99" s="265"/>
      <c r="CDR99" s="265"/>
      <c r="CDS99" s="265"/>
      <c r="CDT99" s="265"/>
      <c r="CDU99" s="265"/>
      <c r="CDV99" s="265"/>
      <c r="CDW99" s="265"/>
      <c r="CDX99" s="265"/>
      <c r="CDY99" s="265"/>
      <c r="CDZ99" s="265"/>
      <c r="CEA99" s="265"/>
      <c r="CEB99" s="265"/>
      <c r="CEC99" s="265"/>
      <c r="CED99" s="265"/>
      <c r="CEE99" s="265"/>
      <c r="CEF99" s="265"/>
      <c r="CEG99" s="265"/>
      <c r="CEH99" s="265"/>
      <c r="CEI99" s="265"/>
      <c r="CEJ99" s="265"/>
      <c r="CEK99" s="265"/>
      <c r="CEL99" s="265"/>
      <c r="CEM99" s="265"/>
      <c r="CEN99" s="265"/>
      <c r="CEO99" s="265"/>
      <c r="CEP99" s="265"/>
      <c r="CEQ99" s="265"/>
      <c r="CER99" s="265"/>
      <c r="CES99" s="265"/>
      <c r="CET99" s="265"/>
      <c r="CEU99" s="265"/>
      <c r="CEV99" s="265"/>
      <c r="CEW99" s="265"/>
      <c r="CEX99" s="265"/>
      <c r="CEY99" s="265"/>
      <c r="CEZ99" s="265"/>
      <c r="CFA99" s="265"/>
      <c r="CFB99" s="265"/>
      <c r="CFC99" s="265"/>
      <c r="CFD99" s="265"/>
      <c r="CFE99" s="265"/>
      <c r="CFF99" s="265"/>
      <c r="CFG99" s="265"/>
      <c r="CFH99" s="265"/>
      <c r="CFI99" s="265"/>
      <c r="CFJ99" s="265"/>
      <c r="CFK99" s="265"/>
      <c r="CFL99" s="265"/>
      <c r="CFM99" s="265"/>
      <c r="CFN99" s="265"/>
      <c r="CFO99" s="265"/>
      <c r="CFP99" s="265"/>
      <c r="CFQ99" s="265"/>
      <c r="CFR99" s="265"/>
      <c r="CFS99" s="265"/>
      <c r="CFT99" s="265"/>
      <c r="CFU99" s="265"/>
      <c r="CFV99" s="265"/>
      <c r="CFW99" s="265"/>
      <c r="CFX99" s="265"/>
      <c r="CFY99" s="265"/>
      <c r="CFZ99" s="265"/>
      <c r="CGA99" s="265"/>
      <c r="CGB99" s="265"/>
      <c r="CGC99" s="265"/>
      <c r="CGD99" s="265"/>
      <c r="CGE99" s="265"/>
      <c r="CGF99" s="265"/>
      <c r="CGG99" s="265"/>
      <c r="CGH99" s="265"/>
      <c r="CGI99" s="265"/>
      <c r="CGJ99" s="265"/>
      <c r="CGK99" s="265"/>
      <c r="CGL99" s="265"/>
      <c r="CGM99" s="265"/>
      <c r="CGN99" s="265"/>
      <c r="CGO99" s="265"/>
      <c r="CGP99" s="265"/>
      <c r="CGQ99" s="265"/>
      <c r="CGR99" s="265"/>
      <c r="CGS99" s="265"/>
      <c r="CGT99" s="265"/>
      <c r="CGU99" s="265"/>
      <c r="CGV99" s="265"/>
      <c r="CGW99" s="265"/>
      <c r="CGX99" s="265"/>
      <c r="CGY99" s="265"/>
      <c r="CGZ99" s="265"/>
      <c r="CHA99" s="265"/>
      <c r="CHB99" s="265"/>
      <c r="CHC99" s="265"/>
      <c r="CHD99" s="265"/>
      <c r="CHE99" s="265"/>
      <c r="CHF99" s="265"/>
      <c r="CHG99" s="265"/>
      <c r="CHH99" s="265"/>
      <c r="CHI99" s="265"/>
      <c r="CHJ99" s="265"/>
      <c r="CHK99" s="265"/>
      <c r="CHL99" s="265"/>
      <c r="CHM99" s="265"/>
      <c r="CHN99" s="265"/>
      <c r="CHO99" s="265"/>
      <c r="CHP99" s="265"/>
      <c r="CHQ99" s="265"/>
      <c r="CHR99" s="265"/>
      <c r="CHS99" s="265"/>
      <c r="CHT99" s="265"/>
      <c r="CHU99" s="265"/>
      <c r="CHV99" s="265"/>
      <c r="CHW99" s="265"/>
      <c r="CHX99" s="265"/>
      <c r="CHY99" s="265"/>
      <c r="CHZ99" s="265"/>
      <c r="CIA99" s="265"/>
      <c r="CIB99" s="265"/>
      <c r="CIC99" s="265"/>
      <c r="CID99" s="265"/>
      <c r="CIE99" s="265"/>
      <c r="CIF99" s="265"/>
      <c r="CIG99" s="265"/>
      <c r="CIH99" s="265"/>
      <c r="CII99" s="265"/>
      <c r="CIJ99" s="265"/>
      <c r="CIK99" s="265"/>
      <c r="CIL99" s="265"/>
      <c r="CIM99" s="265"/>
      <c r="CIN99" s="265"/>
      <c r="CIO99" s="265"/>
      <c r="CIP99" s="265"/>
      <c r="CIQ99" s="265"/>
      <c r="CIR99" s="265"/>
      <c r="CIS99" s="265"/>
      <c r="CIT99" s="265"/>
      <c r="CIU99" s="265"/>
      <c r="CIV99" s="265"/>
      <c r="CIW99" s="265"/>
      <c r="CIX99" s="265"/>
      <c r="CIY99" s="265"/>
      <c r="CIZ99" s="265"/>
      <c r="CJA99" s="265"/>
      <c r="CJB99" s="265"/>
      <c r="CJC99" s="265"/>
      <c r="CJD99" s="265"/>
      <c r="CJE99" s="265"/>
      <c r="CJF99" s="265"/>
      <c r="CJG99" s="265"/>
      <c r="CJH99" s="265"/>
      <c r="CJI99" s="265"/>
      <c r="CJJ99" s="265"/>
      <c r="CJK99" s="265"/>
      <c r="CJL99" s="265"/>
      <c r="CJM99" s="265"/>
      <c r="CJN99" s="265"/>
      <c r="CJO99" s="265"/>
      <c r="CJP99" s="265"/>
      <c r="CJQ99" s="265"/>
      <c r="CJR99" s="265"/>
      <c r="CJS99" s="265"/>
      <c r="CJT99" s="265"/>
      <c r="CJU99" s="265"/>
      <c r="CJV99" s="265"/>
      <c r="CJW99" s="265"/>
      <c r="CJX99" s="265"/>
      <c r="CJY99" s="265"/>
      <c r="CJZ99" s="265"/>
      <c r="CKA99" s="265"/>
      <c r="CKB99" s="265"/>
      <c r="CKC99" s="265"/>
      <c r="CKD99" s="265"/>
      <c r="CKE99" s="265"/>
      <c r="CKF99" s="265"/>
      <c r="CKG99" s="265"/>
      <c r="CKH99" s="265"/>
      <c r="CKI99" s="265"/>
      <c r="CKJ99" s="265"/>
      <c r="CKK99" s="265"/>
      <c r="CKL99" s="265"/>
      <c r="CKM99" s="265"/>
      <c r="CKN99" s="265"/>
      <c r="CKO99" s="265"/>
      <c r="CKP99" s="265"/>
      <c r="CKQ99" s="265"/>
      <c r="CKR99" s="265"/>
      <c r="CKS99" s="265"/>
      <c r="CKT99" s="265"/>
      <c r="CKU99" s="265"/>
      <c r="CKV99" s="265"/>
      <c r="CKW99" s="265"/>
      <c r="CKX99" s="265"/>
      <c r="CKY99" s="265"/>
      <c r="CKZ99" s="265"/>
      <c r="CLA99" s="265"/>
      <c r="CLB99" s="265"/>
      <c r="CLC99" s="265"/>
      <c r="CLD99" s="265"/>
      <c r="CLE99" s="265"/>
      <c r="CLF99" s="265"/>
      <c r="CLG99" s="265"/>
      <c r="CLH99" s="265"/>
      <c r="CLI99" s="265"/>
      <c r="CLJ99" s="265"/>
      <c r="CLK99" s="265"/>
      <c r="CLL99" s="265"/>
      <c r="CLM99" s="265"/>
      <c r="CLN99" s="265"/>
      <c r="CLO99" s="265"/>
      <c r="CLP99" s="265"/>
      <c r="CLQ99" s="265"/>
      <c r="CLR99" s="265"/>
      <c r="CLS99" s="265"/>
      <c r="CLT99" s="265"/>
      <c r="CLU99" s="265"/>
      <c r="CLV99" s="265"/>
      <c r="CLW99" s="265"/>
      <c r="CLX99" s="265"/>
      <c r="CLY99" s="265"/>
      <c r="CLZ99" s="265"/>
      <c r="CMA99" s="265"/>
      <c r="CMB99" s="265"/>
      <c r="CMC99" s="265"/>
      <c r="CMD99" s="265"/>
      <c r="CME99" s="265"/>
      <c r="CMF99" s="265"/>
      <c r="CMG99" s="265"/>
      <c r="CMH99" s="265"/>
      <c r="CMI99" s="265"/>
      <c r="CMJ99" s="265"/>
      <c r="CMK99" s="265"/>
      <c r="CML99" s="265"/>
      <c r="CMM99" s="265"/>
      <c r="CMN99" s="265"/>
      <c r="CMO99" s="265"/>
      <c r="CMP99" s="265"/>
      <c r="CMQ99" s="265"/>
      <c r="CMR99" s="265"/>
      <c r="CMS99" s="265"/>
      <c r="CMT99" s="265"/>
      <c r="CMU99" s="265"/>
      <c r="CMV99" s="265"/>
      <c r="CMW99" s="265"/>
      <c r="CMX99" s="265"/>
      <c r="CMY99" s="265"/>
      <c r="CMZ99" s="265"/>
      <c r="CNA99" s="265"/>
      <c r="CNB99" s="265"/>
      <c r="CNC99" s="265"/>
      <c r="CND99" s="265"/>
      <c r="CNE99" s="265"/>
      <c r="CNF99" s="265"/>
      <c r="CNG99" s="265"/>
      <c r="CNH99" s="265"/>
      <c r="CNI99" s="265"/>
      <c r="CNJ99" s="265"/>
      <c r="CNK99" s="265"/>
      <c r="CNL99" s="265"/>
      <c r="CNM99" s="265"/>
      <c r="CNN99" s="265"/>
      <c r="CNO99" s="265"/>
      <c r="CNP99" s="265"/>
      <c r="CNQ99" s="265"/>
      <c r="CNR99" s="265"/>
      <c r="CNS99" s="265"/>
      <c r="CNT99" s="265"/>
      <c r="CNU99" s="265"/>
      <c r="CNV99" s="265"/>
      <c r="CNW99" s="265"/>
      <c r="CNX99" s="265"/>
      <c r="CNY99" s="265"/>
      <c r="CNZ99" s="265"/>
      <c r="COA99" s="265"/>
      <c r="COB99" s="265"/>
      <c r="COC99" s="265"/>
      <c r="COD99" s="265"/>
      <c r="COE99" s="265"/>
      <c r="COF99" s="265"/>
      <c r="COG99" s="265"/>
      <c r="COH99" s="265"/>
      <c r="COI99" s="265"/>
      <c r="COJ99" s="265"/>
      <c r="COK99" s="265"/>
      <c r="COL99" s="265"/>
      <c r="COM99" s="265"/>
      <c r="CON99" s="265"/>
      <c r="COO99" s="265"/>
      <c r="COP99" s="265"/>
      <c r="COQ99" s="265"/>
      <c r="COR99" s="265"/>
      <c r="COS99" s="265"/>
      <c r="COT99" s="265"/>
      <c r="COU99" s="265"/>
      <c r="COV99" s="265"/>
      <c r="COW99" s="265"/>
      <c r="COX99" s="265"/>
      <c r="COY99" s="265"/>
      <c r="COZ99" s="265"/>
      <c r="CPA99" s="265"/>
      <c r="CPB99" s="265"/>
      <c r="CPC99" s="265"/>
      <c r="CPD99" s="265"/>
      <c r="CPE99" s="265"/>
      <c r="CPF99" s="265"/>
      <c r="CPG99" s="265"/>
      <c r="CPH99" s="265"/>
      <c r="CPI99" s="265"/>
      <c r="CPJ99" s="265"/>
      <c r="CPK99" s="265"/>
      <c r="CPL99" s="265"/>
      <c r="CPM99" s="265"/>
      <c r="CPN99" s="265"/>
      <c r="CPO99" s="265"/>
      <c r="CPP99" s="265"/>
      <c r="CPQ99" s="265"/>
      <c r="CPR99" s="265"/>
      <c r="CPS99" s="265"/>
      <c r="CPT99" s="265"/>
      <c r="CPU99" s="265"/>
      <c r="CPV99" s="265"/>
      <c r="CPW99" s="265"/>
      <c r="CPX99" s="265"/>
      <c r="CPY99" s="265"/>
      <c r="CPZ99" s="265"/>
      <c r="CQA99" s="265"/>
      <c r="CQB99" s="265"/>
      <c r="CQC99" s="265"/>
      <c r="CQD99" s="265"/>
      <c r="CQE99" s="265"/>
      <c r="CQF99" s="265"/>
      <c r="CQG99" s="265"/>
      <c r="CQH99" s="265"/>
      <c r="CQI99" s="265"/>
      <c r="CQJ99" s="265"/>
      <c r="CQK99" s="265"/>
      <c r="CQL99" s="265"/>
      <c r="CQM99" s="265"/>
      <c r="CQN99" s="265"/>
      <c r="CQO99" s="265"/>
      <c r="CQP99" s="265"/>
      <c r="CQQ99" s="265"/>
      <c r="CQR99" s="265"/>
      <c r="CQS99" s="265"/>
      <c r="CQT99" s="265"/>
      <c r="CQU99" s="265"/>
      <c r="CQV99" s="265"/>
      <c r="CQW99" s="265"/>
      <c r="CQX99" s="265"/>
      <c r="CQY99" s="265"/>
      <c r="CQZ99" s="265"/>
      <c r="CRA99" s="265"/>
      <c r="CRB99" s="265"/>
      <c r="CRC99" s="265"/>
      <c r="CRD99" s="265"/>
      <c r="CRE99" s="265"/>
      <c r="CRF99" s="265"/>
      <c r="CRG99" s="265"/>
      <c r="CRH99" s="265"/>
      <c r="CRI99" s="265"/>
      <c r="CRJ99" s="265"/>
      <c r="CRK99" s="265"/>
      <c r="CRL99" s="265"/>
      <c r="CRM99" s="265"/>
      <c r="CRN99" s="265"/>
      <c r="CRO99" s="265"/>
      <c r="CRP99" s="265"/>
      <c r="CRQ99" s="265"/>
      <c r="CRR99" s="265"/>
      <c r="CRS99" s="265"/>
      <c r="CRT99" s="265"/>
      <c r="CRU99" s="265"/>
      <c r="CRV99" s="265"/>
      <c r="CRW99" s="265"/>
      <c r="CRX99" s="265"/>
      <c r="CRY99" s="265"/>
      <c r="CRZ99" s="265"/>
      <c r="CSA99" s="265"/>
      <c r="CSB99" s="265"/>
      <c r="CSC99" s="265"/>
      <c r="CSD99" s="265"/>
      <c r="CSE99" s="265"/>
      <c r="CSF99" s="265"/>
      <c r="CSG99" s="265"/>
      <c r="CSH99" s="265"/>
      <c r="CSI99" s="265"/>
      <c r="CSJ99" s="265"/>
      <c r="CSK99" s="265"/>
      <c r="CSL99" s="265"/>
      <c r="CSM99" s="265"/>
      <c r="CSN99" s="265"/>
      <c r="CSO99" s="265"/>
      <c r="CSP99" s="265"/>
      <c r="CSQ99" s="265"/>
      <c r="CSR99" s="265"/>
      <c r="CSS99" s="265"/>
      <c r="CST99" s="265"/>
      <c r="CSU99" s="265"/>
      <c r="CSV99" s="265"/>
      <c r="CSW99" s="265"/>
      <c r="CSX99" s="265"/>
      <c r="CSY99" s="265"/>
      <c r="CSZ99" s="265"/>
      <c r="CTA99" s="265"/>
      <c r="CTB99" s="265"/>
      <c r="CTC99" s="265"/>
      <c r="CTD99" s="265"/>
      <c r="CTE99" s="265"/>
      <c r="CTF99" s="265"/>
      <c r="CTG99" s="265"/>
      <c r="CTH99" s="265"/>
      <c r="CTI99" s="265"/>
      <c r="CTJ99" s="265"/>
      <c r="CTK99" s="265"/>
      <c r="CTL99" s="265"/>
      <c r="CTM99" s="265"/>
      <c r="CTN99" s="265"/>
      <c r="CTO99" s="265"/>
      <c r="CTP99" s="265"/>
      <c r="CTQ99" s="265"/>
      <c r="CTR99" s="265"/>
      <c r="CTS99" s="265"/>
      <c r="CTT99" s="265"/>
      <c r="CTU99" s="265"/>
      <c r="CTV99" s="265"/>
      <c r="CTW99" s="265"/>
      <c r="CTX99" s="265"/>
      <c r="CTY99" s="265"/>
      <c r="CTZ99" s="265"/>
      <c r="CUA99" s="265"/>
      <c r="CUB99" s="265"/>
      <c r="CUC99" s="265"/>
      <c r="CUD99" s="265"/>
      <c r="CUE99" s="265"/>
      <c r="CUF99" s="265"/>
      <c r="CUG99" s="265"/>
      <c r="CUH99" s="265"/>
      <c r="CUI99" s="265"/>
      <c r="CUJ99" s="265"/>
      <c r="CUK99" s="265"/>
      <c r="CUL99" s="265"/>
      <c r="CUM99" s="265"/>
      <c r="CUN99" s="265"/>
      <c r="CUO99" s="265"/>
      <c r="CUP99" s="265"/>
      <c r="CUQ99" s="265"/>
      <c r="CUR99" s="265"/>
      <c r="CUS99" s="265"/>
      <c r="CUT99" s="265"/>
      <c r="CUU99" s="265"/>
      <c r="CUV99" s="265"/>
      <c r="CUW99" s="265"/>
      <c r="CUX99" s="265"/>
      <c r="CUY99" s="265"/>
      <c r="CUZ99" s="265"/>
      <c r="CVA99" s="265"/>
      <c r="CVB99" s="265"/>
      <c r="CVC99" s="265"/>
      <c r="CVD99" s="265"/>
      <c r="CVE99" s="265"/>
      <c r="CVF99" s="265"/>
      <c r="CVG99" s="265"/>
      <c r="CVH99" s="265"/>
      <c r="CVI99" s="265"/>
      <c r="CVJ99" s="265"/>
      <c r="CVK99" s="265"/>
      <c r="CVL99" s="265"/>
      <c r="CVM99" s="265"/>
      <c r="CVN99" s="265"/>
      <c r="CVO99" s="265"/>
      <c r="CVP99" s="265"/>
      <c r="CVQ99" s="265"/>
      <c r="CVR99" s="265"/>
      <c r="CVS99" s="265"/>
      <c r="CVT99" s="265"/>
      <c r="CVU99" s="265"/>
      <c r="CVV99" s="265"/>
      <c r="CVW99" s="265"/>
      <c r="CVX99" s="265"/>
    </row>
    <row r="100" spans="1:2624" s="272" customFormat="1" ht="15" customHeight="1">
      <c r="A100" s="4" t="s">
        <v>229</v>
      </c>
      <c r="B100" s="222" t="s">
        <v>9</v>
      </c>
      <c r="C100" s="222" t="s">
        <v>549</v>
      </c>
      <c r="D100" s="222" t="s">
        <v>550</v>
      </c>
      <c r="E100" s="222" t="s">
        <v>551</v>
      </c>
      <c r="F100" s="222" t="s">
        <v>9</v>
      </c>
      <c r="G100" s="222" t="s">
        <v>549</v>
      </c>
      <c r="H100" s="222" t="s">
        <v>550</v>
      </c>
      <c r="I100" s="222" t="s">
        <v>551</v>
      </c>
      <c r="J100" s="222" t="s">
        <v>9</v>
      </c>
      <c r="K100" s="222" t="s">
        <v>549</v>
      </c>
      <c r="L100" s="222" t="s">
        <v>550</v>
      </c>
      <c r="M100" s="222" t="s">
        <v>551</v>
      </c>
      <c r="N100" s="222" t="s">
        <v>9</v>
      </c>
      <c r="O100" s="222" t="s">
        <v>549</v>
      </c>
      <c r="P100" s="222" t="s">
        <v>550</v>
      </c>
      <c r="Q100" s="222" t="s">
        <v>551</v>
      </c>
      <c r="R100" s="222" t="s">
        <v>9</v>
      </c>
      <c r="S100" s="222" t="s">
        <v>549</v>
      </c>
      <c r="T100" s="222" t="s">
        <v>550</v>
      </c>
      <c r="U100" s="222" t="s">
        <v>551</v>
      </c>
      <c r="V100" s="222" t="s">
        <v>9</v>
      </c>
      <c r="W100" s="222" t="s">
        <v>549</v>
      </c>
      <c r="X100" s="222" t="s">
        <v>550</v>
      </c>
      <c r="Y100" s="222" t="s">
        <v>551</v>
      </c>
      <c r="Z100" s="222" t="s">
        <v>9</v>
      </c>
      <c r="AA100" s="222" t="s">
        <v>549</v>
      </c>
      <c r="AB100" s="222" t="s">
        <v>550</v>
      </c>
      <c r="AC100" s="222" t="s">
        <v>551</v>
      </c>
      <c r="AD100" s="222" t="s">
        <v>9</v>
      </c>
      <c r="AE100" s="222" t="s">
        <v>549</v>
      </c>
      <c r="AF100" s="222" t="s">
        <v>550</v>
      </c>
      <c r="AG100" s="222" t="s">
        <v>551</v>
      </c>
      <c r="AH100" s="222" t="s">
        <v>9</v>
      </c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 s="265"/>
      <c r="BE100" s="265"/>
      <c r="BF100" s="265"/>
      <c r="BG100" s="265"/>
      <c r="BH100" s="265"/>
      <c r="BI100" s="265"/>
      <c r="BJ100" s="265"/>
      <c r="BK100" s="265"/>
      <c r="BL100" s="265"/>
      <c r="BM100" s="265"/>
      <c r="BN100" s="265"/>
      <c r="BO100" s="265"/>
      <c r="BP100" s="265"/>
      <c r="BQ100" s="265"/>
      <c r="BR100" s="265"/>
      <c r="BS100" s="265"/>
      <c r="BT100" s="265"/>
      <c r="BU100" s="265"/>
      <c r="BV100" s="265"/>
      <c r="BW100" s="265"/>
      <c r="BX100" s="265"/>
      <c r="BY100" s="265"/>
      <c r="BZ100" s="265"/>
      <c r="CA100" s="265"/>
      <c r="CB100" s="265"/>
      <c r="CC100" s="265"/>
      <c r="CD100" s="265"/>
      <c r="CE100" s="265"/>
      <c r="CF100" s="265"/>
      <c r="CG100" s="265"/>
      <c r="CH100" s="265"/>
      <c r="CI100" s="265"/>
      <c r="CJ100" s="265"/>
      <c r="CK100" s="265"/>
      <c r="CL100" s="265"/>
      <c r="CM100" s="265"/>
      <c r="CN100" s="265"/>
      <c r="CO100" s="265"/>
      <c r="CP100" s="265"/>
      <c r="CQ100" s="265"/>
      <c r="CR100" s="265"/>
      <c r="CS100" s="265"/>
      <c r="CT100" s="265"/>
      <c r="CU100" s="265"/>
      <c r="CV100" s="265"/>
      <c r="CW100" s="265"/>
      <c r="CX100" s="265"/>
      <c r="CY100" s="265"/>
      <c r="CZ100" s="265"/>
      <c r="DA100" s="265"/>
      <c r="DB100" s="265"/>
      <c r="DC100" s="265"/>
      <c r="DD100" s="265"/>
      <c r="DE100" s="265"/>
      <c r="DF100" s="265"/>
      <c r="DG100" s="265"/>
      <c r="DH100" s="265"/>
      <c r="DI100" s="265"/>
      <c r="DJ100" s="265"/>
      <c r="DK100" s="265"/>
      <c r="DL100" s="265"/>
      <c r="DM100" s="265"/>
      <c r="DN100" s="265"/>
      <c r="DO100" s="265"/>
      <c r="DP100" s="265"/>
      <c r="DQ100" s="265"/>
      <c r="DR100" s="265"/>
      <c r="DS100" s="265"/>
      <c r="DT100" s="265"/>
      <c r="DU100" s="265"/>
      <c r="DV100" s="265"/>
      <c r="DW100" s="265"/>
      <c r="DX100" s="265"/>
      <c r="DY100" s="265"/>
      <c r="DZ100" s="265"/>
      <c r="EA100" s="265"/>
      <c r="EB100" s="265"/>
      <c r="EC100" s="265"/>
      <c r="ED100" s="265"/>
      <c r="EE100" s="265"/>
      <c r="EF100" s="265"/>
      <c r="EG100" s="265"/>
      <c r="EH100" s="265"/>
      <c r="EI100" s="265"/>
      <c r="EJ100" s="265"/>
      <c r="EK100" s="265"/>
      <c r="EL100" s="265"/>
      <c r="EM100" s="265"/>
      <c r="EN100" s="265"/>
      <c r="EO100" s="265"/>
      <c r="EP100" s="265"/>
      <c r="EQ100" s="265"/>
      <c r="ER100" s="265"/>
      <c r="ES100" s="265"/>
      <c r="ET100" s="265"/>
      <c r="EU100" s="265"/>
      <c r="EV100" s="265"/>
      <c r="EW100" s="265"/>
      <c r="EX100" s="265"/>
      <c r="EY100" s="265"/>
      <c r="EZ100" s="265"/>
      <c r="FA100" s="265"/>
      <c r="FB100" s="265"/>
      <c r="FC100" s="265"/>
      <c r="FD100" s="265"/>
      <c r="FE100" s="265"/>
      <c r="FF100" s="265"/>
      <c r="FG100" s="265"/>
      <c r="FH100" s="265"/>
      <c r="FI100" s="265"/>
      <c r="FJ100" s="265"/>
      <c r="FK100" s="265"/>
      <c r="FL100" s="265"/>
      <c r="FM100" s="265"/>
      <c r="FN100" s="265"/>
      <c r="FO100" s="265"/>
      <c r="FP100" s="265"/>
      <c r="FQ100" s="265"/>
      <c r="FR100" s="265"/>
      <c r="FS100" s="265"/>
      <c r="FT100" s="265"/>
      <c r="FU100" s="265"/>
      <c r="FV100" s="265"/>
      <c r="FW100" s="265"/>
      <c r="FX100" s="265"/>
      <c r="FY100" s="265"/>
      <c r="FZ100" s="265"/>
      <c r="GA100" s="265"/>
      <c r="GB100" s="265"/>
      <c r="GC100" s="265"/>
      <c r="GD100" s="265"/>
      <c r="GE100" s="265"/>
      <c r="GF100" s="265"/>
      <c r="GG100" s="265"/>
      <c r="GH100" s="265"/>
      <c r="GI100" s="265"/>
      <c r="GJ100" s="265"/>
      <c r="GK100" s="265"/>
      <c r="GL100" s="265"/>
      <c r="GM100" s="265"/>
      <c r="GN100" s="265"/>
      <c r="GO100" s="265"/>
      <c r="GP100" s="265"/>
      <c r="GQ100" s="265"/>
      <c r="GR100" s="265"/>
      <c r="GS100" s="265"/>
      <c r="GT100" s="265"/>
      <c r="GU100" s="265"/>
      <c r="GV100" s="265"/>
      <c r="GW100" s="265"/>
      <c r="GX100" s="265"/>
      <c r="GY100" s="265"/>
      <c r="GZ100" s="265"/>
      <c r="HA100" s="265"/>
      <c r="HB100" s="265"/>
      <c r="HC100" s="265"/>
      <c r="HD100" s="265"/>
      <c r="HE100" s="265"/>
      <c r="HF100" s="265"/>
      <c r="HG100" s="265"/>
      <c r="HH100" s="265"/>
      <c r="HI100" s="265"/>
      <c r="HJ100" s="265"/>
      <c r="HK100" s="265"/>
      <c r="HL100" s="265"/>
      <c r="HM100" s="265"/>
      <c r="HN100" s="265"/>
      <c r="HO100" s="265"/>
      <c r="HP100" s="265"/>
      <c r="HQ100" s="265"/>
      <c r="HR100" s="265"/>
      <c r="HS100" s="265"/>
      <c r="HT100" s="265"/>
      <c r="HU100" s="265"/>
      <c r="HV100" s="265"/>
      <c r="HW100" s="265"/>
      <c r="HX100" s="265"/>
      <c r="HY100" s="265"/>
      <c r="HZ100" s="265"/>
      <c r="IA100" s="265"/>
      <c r="IB100" s="265"/>
      <c r="IC100" s="265"/>
      <c r="ID100" s="265"/>
      <c r="IE100" s="265"/>
      <c r="IF100" s="265"/>
      <c r="IG100" s="265"/>
      <c r="IH100" s="265"/>
      <c r="II100" s="265"/>
      <c r="IJ100" s="265"/>
      <c r="IK100" s="265"/>
      <c r="IL100" s="265"/>
      <c r="IM100" s="265"/>
      <c r="IN100" s="265"/>
      <c r="IO100" s="265"/>
      <c r="IP100" s="265"/>
      <c r="IQ100" s="265"/>
      <c r="IR100" s="265"/>
      <c r="IS100" s="265"/>
      <c r="IT100" s="265"/>
      <c r="IU100" s="265"/>
      <c r="IV100" s="265"/>
      <c r="IW100" s="265"/>
      <c r="IX100" s="265"/>
      <c r="IY100" s="265"/>
      <c r="IZ100" s="265"/>
      <c r="JA100" s="265"/>
      <c r="JB100" s="265"/>
      <c r="JC100" s="265"/>
      <c r="JD100" s="265"/>
      <c r="JE100" s="265"/>
      <c r="JF100" s="265"/>
      <c r="JG100" s="265"/>
      <c r="JH100" s="265"/>
      <c r="JI100" s="265"/>
      <c r="JJ100" s="265"/>
      <c r="JK100" s="265"/>
      <c r="JL100" s="265"/>
      <c r="JM100" s="265"/>
      <c r="JN100" s="265"/>
      <c r="JO100" s="265"/>
      <c r="JP100" s="265"/>
      <c r="JQ100" s="265"/>
      <c r="JR100" s="265"/>
      <c r="JS100" s="265"/>
      <c r="JT100" s="265"/>
      <c r="JU100" s="265"/>
      <c r="JV100" s="265"/>
      <c r="JW100" s="265"/>
      <c r="JX100" s="265"/>
      <c r="JY100" s="265"/>
      <c r="JZ100" s="265"/>
      <c r="KA100" s="265"/>
      <c r="KB100" s="265"/>
      <c r="KC100" s="265"/>
      <c r="KD100" s="265"/>
      <c r="KE100" s="265"/>
      <c r="KF100" s="265"/>
      <c r="KG100" s="265"/>
      <c r="KH100" s="265"/>
      <c r="KI100" s="265"/>
      <c r="KJ100" s="265"/>
      <c r="KK100" s="265"/>
      <c r="KL100" s="265"/>
      <c r="KM100" s="265"/>
      <c r="KN100" s="265"/>
      <c r="KO100" s="265"/>
      <c r="KP100" s="265"/>
      <c r="KQ100" s="265"/>
      <c r="KR100" s="265"/>
      <c r="KS100" s="265"/>
      <c r="KT100" s="265"/>
      <c r="KU100" s="265"/>
      <c r="KV100" s="265"/>
      <c r="KW100" s="265"/>
      <c r="KX100" s="265"/>
      <c r="KY100" s="265"/>
      <c r="KZ100" s="265"/>
      <c r="LA100" s="265"/>
      <c r="LB100" s="265"/>
      <c r="LC100" s="265"/>
      <c r="LD100" s="265"/>
      <c r="LE100" s="265"/>
      <c r="LF100" s="265"/>
      <c r="LG100" s="265"/>
      <c r="LH100" s="265"/>
      <c r="LI100" s="265"/>
      <c r="LJ100" s="265"/>
      <c r="LK100" s="265"/>
      <c r="LL100" s="265"/>
      <c r="LM100" s="265"/>
      <c r="LN100" s="265"/>
      <c r="LO100" s="265"/>
      <c r="LP100" s="265"/>
      <c r="LQ100" s="265"/>
      <c r="LR100" s="265"/>
      <c r="LS100" s="265"/>
      <c r="LT100" s="265"/>
      <c r="LU100" s="265"/>
      <c r="LV100" s="265"/>
      <c r="LW100" s="265"/>
      <c r="LX100" s="265"/>
      <c r="LY100" s="265"/>
      <c r="LZ100" s="265"/>
      <c r="MA100" s="265"/>
      <c r="MB100" s="265"/>
      <c r="MC100" s="265"/>
      <c r="MD100" s="265"/>
      <c r="ME100" s="265"/>
      <c r="MF100" s="265"/>
      <c r="MG100" s="265"/>
      <c r="MH100" s="265"/>
      <c r="MI100" s="265"/>
      <c r="MJ100" s="265"/>
      <c r="MK100" s="265"/>
      <c r="ML100" s="265"/>
      <c r="MM100" s="265"/>
      <c r="MN100" s="265"/>
      <c r="MO100" s="265"/>
      <c r="MP100" s="265"/>
      <c r="MQ100" s="265"/>
      <c r="MR100" s="265"/>
      <c r="MS100" s="265"/>
      <c r="MT100" s="265"/>
      <c r="MU100" s="265"/>
      <c r="MV100" s="265"/>
      <c r="MW100" s="265"/>
      <c r="MX100" s="265"/>
      <c r="MY100" s="265"/>
      <c r="MZ100" s="265"/>
      <c r="NA100" s="265"/>
      <c r="NB100" s="265"/>
      <c r="NC100" s="265"/>
      <c r="ND100" s="265"/>
      <c r="NE100" s="265"/>
      <c r="NF100" s="265"/>
      <c r="NG100" s="265"/>
      <c r="NH100" s="265"/>
      <c r="NI100" s="265"/>
      <c r="NJ100" s="265"/>
      <c r="NK100" s="265"/>
      <c r="NL100" s="265"/>
      <c r="NM100" s="265"/>
      <c r="NN100" s="265"/>
      <c r="NO100" s="265"/>
      <c r="NP100" s="265"/>
      <c r="NQ100" s="265"/>
      <c r="NR100" s="265"/>
      <c r="NS100" s="265"/>
      <c r="NT100" s="265"/>
      <c r="NU100" s="265"/>
      <c r="NV100" s="265"/>
      <c r="NW100" s="265"/>
      <c r="NX100" s="265"/>
      <c r="NY100" s="265"/>
      <c r="NZ100" s="265"/>
      <c r="OA100" s="265"/>
      <c r="OB100" s="265"/>
      <c r="OC100" s="265"/>
      <c r="OD100" s="265"/>
      <c r="OE100" s="265"/>
      <c r="OF100" s="265"/>
      <c r="OG100" s="265"/>
      <c r="OH100" s="265"/>
      <c r="OI100" s="265"/>
      <c r="OJ100" s="265"/>
      <c r="OK100" s="265"/>
      <c r="OL100" s="265"/>
      <c r="OM100" s="265"/>
      <c r="ON100" s="265"/>
      <c r="OO100" s="265"/>
      <c r="OP100" s="265"/>
      <c r="OQ100" s="265"/>
      <c r="OR100" s="265"/>
      <c r="OS100" s="265"/>
      <c r="OT100" s="265"/>
      <c r="OU100" s="265"/>
      <c r="OV100" s="265"/>
      <c r="OW100" s="265"/>
      <c r="OX100" s="265"/>
      <c r="OY100" s="265"/>
      <c r="OZ100" s="265"/>
      <c r="PA100" s="265"/>
      <c r="PB100" s="265"/>
      <c r="PC100" s="265"/>
      <c r="PD100" s="265"/>
      <c r="PE100" s="265"/>
      <c r="PF100" s="265"/>
      <c r="PG100" s="265"/>
      <c r="PH100" s="265"/>
      <c r="PI100" s="265"/>
      <c r="PJ100" s="265"/>
      <c r="PK100" s="265"/>
      <c r="PL100" s="265"/>
      <c r="PM100" s="265"/>
      <c r="PN100" s="265"/>
      <c r="PO100" s="265"/>
      <c r="PP100" s="265"/>
      <c r="PQ100" s="265"/>
      <c r="PR100" s="265"/>
      <c r="PS100" s="265"/>
      <c r="PT100" s="265"/>
      <c r="PU100" s="265"/>
      <c r="PV100" s="265"/>
      <c r="PW100" s="265"/>
      <c r="PX100" s="265"/>
      <c r="PY100" s="265"/>
      <c r="PZ100" s="265"/>
      <c r="QA100" s="265"/>
      <c r="QB100" s="265"/>
      <c r="QC100" s="265"/>
      <c r="QD100" s="265"/>
      <c r="QE100" s="265"/>
      <c r="QF100" s="265"/>
      <c r="QG100" s="265"/>
      <c r="QH100" s="265"/>
      <c r="QI100" s="265"/>
      <c r="QJ100" s="265"/>
      <c r="QK100" s="265"/>
      <c r="QL100" s="265"/>
      <c r="QM100" s="265"/>
      <c r="QN100" s="265"/>
      <c r="QO100" s="265"/>
      <c r="QP100" s="265"/>
      <c r="QQ100" s="265"/>
      <c r="QR100" s="265"/>
      <c r="QS100" s="265"/>
      <c r="QT100" s="265"/>
      <c r="QU100" s="265"/>
      <c r="QV100" s="265"/>
      <c r="QW100" s="265"/>
      <c r="QX100" s="265"/>
      <c r="QY100" s="265"/>
      <c r="QZ100" s="265"/>
      <c r="RA100" s="265"/>
      <c r="RB100" s="265"/>
      <c r="RC100" s="265"/>
      <c r="RD100" s="265"/>
      <c r="RE100" s="265"/>
      <c r="RF100" s="265"/>
      <c r="RG100" s="265"/>
      <c r="RH100" s="265"/>
      <c r="RI100" s="265"/>
      <c r="RJ100" s="265"/>
      <c r="RK100" s="265"/>
      <c r="RL100" s="265"/>
      <c r="RM100" s="265"/>
      <c r="RN100" s="265"/>
      <c r="RO100" s="265"/>
      <c r="RP100" s="265"/>
      <c r="RQ100" s="265"/>
      <c r="RR100" s="265"/>
      <c r="RS100" s="265"/>
      <c r="RT100" s="265"/>
      <c r="RU100" s="265"/>
      <c r="RV100" s="265"/>
      <c r="RW100" s="265"/>
      <c r="RX100" s="265"/>
      <c r="RY100" s="265"/>
      <c r="RZ100" s="265"/>
      <c r="SA100" s="265"/>
      <c r="SB100" s="265"/>
      <c r="SC100" s="265"/>
      <c r="SD100" s="265"/>
      <c r="SE100" s="265"/>
      <c r="SF100" s="265"/>
      <c r="SG100" s="265"/>
      <c r="SH100" s="265"/>
      <c r="SI100" s="265"/>
      <c r="SJ100" s="265"/>
      <c r="SK100" s="265"/>
      <c r="SL100" s="265"/>
      <c r="SM100" s="265"/>
      <c r="SN100" s="265"/>
      <c r="SO100" s="265"/>
      <c r="SP100" s="265"/>
      <c r="SQ100" s="265"/>
      <c r="SR100" s="265"/>
      <c r="SS100" s="265"/>
      <c r="ST100" s="265"/>
      <c r="SU100" s="265"/>
      <c r="SV100" s="265"/>
      <c r="SW100" s="265"/>
      <c r="SX100" s="265"/>
      <c r="SY100" s="265"/>
      <c r="SZ100" s="265"/>
      <c r="TA100" s="265"/>
      <c r="TB100" s="265"/>
      <c r="TC100" s="265"/>
      <c r="TD100" s="265"/>
      <c r="TE100" s="265"/>
      <c r="TF100" s="265"/>
      <c r="TG100" s="265"/>
      <c r="TH100" s="265"/>
      <c r="TI100" s="265"/>
      <c r="TJ100" s="265"/>
      <c r="TK100" s="265"/>
      <c r="TL100" s="265"/>
      <c r="TM100" s="265"/>
      <c r="TN100" s="265"/>
      <c r="TO100" s="265"/>
      <c r="TP100" s="265"/>
      <c r="TQ100" s="265"/>
      <c r="TR100" s="265"/>
      <c r="TS100" s="265"/>
      <c r="TT100" s="265"/>
      <c r="TU100" s="265"/>
      <c r="TV100" s="265"/>
      <c r="TW100" s="265"/>
      <c r="TX100" s="265"/>
      <c r="TY100" s="265"/>
      <c r="TZ100" s="265"/>
      <c r="UA100" s="265"/>
      <c r="UB100" s="265"/>
      <c r="UC100" s="265"/>
      <c r="UD100" s="265"/>
      <c r="UE100" s="265"/>
      <c r="UF100" s="265"/>
      <c r="UG100" s="265"/>
      <c r="UH100" s="265"/>
      <c r="UI100" s="265"/>
      <c r="UJ100" s="265"/>
      <c r="UK100" s="265"/>
      <c r="UL100" s="265"/>
      <c r="UM100" s="265"/>
      <c r="UN100" s="265"/>
      <c r="UO100" s="265"/>
      <c r="UP100" s="265"/>
      <c r="UQ100" s="265"/>
      <c r="UR100" s="265"/>
      <c r="US100" s="265"/>
      <c r="UT100" s="265"/>
      <c r="UU100" s="265"/>
      <c r="UV100" s="265"/>
      <c r="UW100" s="265"/>
      <c r="UX100" s="265"/>
      <c r="UY100" s="265"/>
      <c r="UZ100" s="265"/>
      <c r="VA100" s="265"/>
      <c r="VB100" s="265"/>
      <c r="VC100" s="265"/>
      <c r="VD100" s="265"/>
      <c r="VE100" s="265"/>
      <c r="VF100" s="265"/>
      <c r="VG100" s="265"/>
      <c r="VH100" s="265"/>
      <c r="VI100" s="265"/>
      <c r="VJ100" s="265"/>
      <c r="VK100" s="265"/>
      <c r="VL100" s="265"/>
      <c r="VM100" s="265"/>
      <c r="VN100" s="265"/>
      <c r="VO100" s="265"/>
      <c r="VP100" s="265"/>
      <c r="VQ100" s="265"/>
      <c r="VR100" s="265"/>
      <c r="VS100" s="265"/>
      <c r="VT100" s="265"/>
      <c r="VU100" s="265"/>
      <c r="VV100" s="265"/>
      <c r="VW100" s="265"/>
      <c r="VX100" s="265"/>
      <c r="VY100" s="265"/>
      <c r="VZ100" s="265"/>
      <c r="WA100" s="265"/>
      <c r="WB100" s="265"/>
      <c r="WC100" s="265"/>
      <c r="WD100" s="265"/>
      <c r="WE100" s="265"/>
      <c r="WF100" s="265"/>
      <c r="WG100" s="265"/>
      <c r="WH100" s="265"/>
      <c r="WI100" s="265"/>
      <c r="WJ100" s="265"/>
      <c r="WK100" s="265"/>
      <c r="WL100" s="265"/>
      <c r="WM100" s="265"/>
      <c r="WN100" s="265"/>
      <c r="WO100" s="265"/>
      <c r="WP100" s="265"/>
      <c r="WQ100" s="265"/>
      <c r="WR100" s="265"/>
      <c r="WS100" s="265"/>
      <c r="WT100" s="265"/>
      <c r="WU100" s="265"/>
      <c r="WV100" s="265"/>
      <c r="WW100" s="265"/>
      <c r="WX100" s="265"/>
      <c r="WY100" s="265"/>
      <c r="WZ100" s="265"/>
      <c r="XA100" s="265"/>
      <c r="XB100" s="265"/>
      <c r="XC100" s="265"/>
      <c r="XD100" s="265"/>
      <c r="XE100" s="265"/>
      <c r="XF100" s="265"/>
      <c r="XG100" s="265"/>
      <c r="XH100" s="265"/>
      <c r="XI100" s="265"/>
      <c r="XJ100" s="265"/>
      <c r="XK100" s="265"/>
      <c r="XL100" s="265"/>
      <c r="XM100" s="265"/>
      <c r="XN100" s="265"/>
      <c r="XO100" s="265"/>
      <c r="XP100" s="265"/>
      <c r="XQ100" s="265"/>
      <c r="XR100" s="265"/>
      <c r="XS100" s="265"/>
      <c r="XT100" s="265"/>
      <c r="XU100" s="265"/>
      <c r="XV100" s="265"/>
      <c r="XW100" s="265"/>
      <c r="XX100" s="265"/>
      <c r="XY100" s="265"/>
      <c r="XZ100" s="265"/>
      <c r="YA100" s="265"/>
      <c r="YB100" s="265"/>
      <c r="YC100" s="265"/>
      <c r="YD100" s="265"/>
      <c r="YE100" s="265"/>
      <c r="YF100" s="265"/>
      <c r="YG100" s="265"/>
      <c r="YH100" s="265"/>
      <c r="YI100" s="265"/>
      <c r="YJ100" s="265"/>
      <c r="YK100" s="265"/>
      <c r="YL100" s="265"/>
      <c r="YM100" s="265"/>
      <c r="YN100" s="265"/>
      <c r="YO100" s="265"/>
      <c r="YP100" s="265"/>
      <c r="YQ100" s="265"/>
      <c r="YR100" s="265"/>
      <c r="YS100" s="265"/>
      <c r="YT100" s="265"/>
      <c r="YU100" s="265"/>
      <c r="YV100" s="265"/>
      <c r="YW100" s="265"/>
      <c r="YX100" s="265"/>
      <c r="YY100" s="265"/>
      <c r="YZ100" s="265"/>
      <c r="ZA100" s="265"/>
      <c r="ZB100" s="265"/>
      <c r="ZC100" s="265"/>
      <c r="ZD100" s="265"/>
      <c r="ZE100" s="265"/>
      <c r="ZF100" s="265"/>
      <c r="ZG100" s="265"/>
      <c r="ZH100" s="265"/>
      <c r="ZI100" s="265"/>
      <c r="ZJ100" s="265"/>
      <c r="ZK100" s="265"/>
      <c r="ZL100" s="265"/>
      <c r="ZM100" s="265"/>
      <c r="ZN100" s="265"/>
      <c r="ZO100" s="265"/>
      <c r="ZP100" s="265"/>
      <c r="ZQ100" s="265"/>
      <c r="ZR100" s="265"/>
      <c r="ZS100" s="265"/>
      <c r="ZT100" s="265"/>
      <c r="ZU100" s="265"/>
      <c r="ZV100" s="265"/>
      <c r="ZW100" s="265"/>
      <c r="ZX100" s="265"/>
      <c r="ZY100" s="265"/>
      <c r="ZZ100" s="265"/>
      <c r="AAA100" s="265"/>
      <c r="AAB100" s="265"/>
      <c r="AAC100" s="265"/>
      <c r="AAD100" s="265"/>
      <c r="AAE100" s="265"/>
      <c r="AAF100" s="265"/>
      <c r="AAG100" s="265"/>
      <c r="AAH100" s="265"/>
      <c r="AAI100" s="265"/>
      <c r="AAJ100" s="265"/>
      <c r="AAK100" s="265"/>
      <c r="AAL100" s="265"/>
      <c r="AAM100" s="265"/>
      <c r="AAN100" s="265"/>
      <c r="AAO100" s="265"/>
      <c r="AAP100" s="265"/>
      <c r="AAQ100" s="265"/>
      <c r="AAR100" s="265"/>
      <c r="AAS100" s="265"/>
      <c r="AAT100" s="265"/>
      <c r="AAU100" s="265"/>
      <c r="AAV100" s="265"/>
      <c r="AAW100" s="265"/>
      <c r="AAX100" s="265"/>
      <c r="AAY100" s="265"/>
      <c r="AAZ100" s="265"/>
      <c r="ABA100" s="265"/>
      <c r="ABB100" s="265"/>
      <c r="ABC100" s="265"/>
      <c r="ABD100" s="265"/>
      <c r="ABE100" s="265"/>
      <c r="ABF100" s="265"/>
      <c r="ABG100" s="265"/>
      <c r="ABH100" s="265"/>
      <c r="ABI100" s="265"/>
      <c r="ABJ100" s="265"/>
      <c r="ABK100" s="265"/>
      <c r="ABL100" s="265"/>
      <c r="ABM100" s="265"/>
      <c r="ABN100" s="265"/>
      <c r="ABO100" s="265"/>
      <c r="ABP100" s="265"/>
      <c r="ABQ100" s="265"/>
      <c r="ABR100" s="265"/>
      <c r="ABS100" s="265"/>
      <c r="ABT100" s="265"/>
      <c r="ABU100" s="265"/>
      <c r="ABV100" s="265"/>
      <c r="ABW100" s="265"/>
      <c r="ABX100" s="265"/>
      <c r="ABY100" s="265"/>
      <c r="ABZ100" s="265"/>
      <c r="ACA100" s="265"/>
      <c r="ACB100" s="265"/>
      <c r="ACC100" s="265"/>
      <c r="ACD100" s="265"/>
      <c r="ACE100" s="265"/>
      <c r="ACF100" s="265"/>
      <c r="ACG100" s="265"/>
      <c r="ACH100" s="265"/>
      <c r="ACI100" s="265"/>
      <c r="ACJ100" s="265"/>
      <c r="ACK100" s="265"/>
      <c r="ACL100" s="265"/>
      <c r="ACM100" s="265"/>
      <c r="ACN100" s="265"/>
      <c r="ACO100" s="265"/>
      <c r="ACP100" s="265"/>
      <c r="ACQ100" s="265"/>
      <c r="ACR100" s="265"/>
      <c r="ACS100" s="265"/>
      <c r="ACT100" s="265"/>
      <c r="ACU100" s="265"/>
      <c r="ACV100" s="265"/>
      <c r="ACW100" s="265"/>
      <c r="ACX100" s="265"/>
      <c r="ACY100" s="265"/>
      <c r="ACZ100" s="265"/>
      <c r="ADA100" s="265"/>
      <c r="ADB100" s="265"/>
      <c r="ADC100" s="265"/>
      <c r="ADD100" s="265"/>
      <c r="ADE100" s="265"/>
      <c r="ADF100" s="265"/>
      <c r="ADG100" s="265"/>
      <c r="ADH100" s="265"/>
      <c r="ADI100" s="265"/>
      <c r="ADJ100" s="265"/>
      <c r="ADK100" s="265"/>
      <c r="ADL100" s="265"/>
      <c r="ADM100" s="265"/>
      <c r="ADN100" s="265"/>
      <c r="ADO100" s="265"/>
      <c r="ADP100" s="265"/>
      <c r="ADQ100" s="265"/>
      <c r="ADR100" s="265"/>
      <c r="ADS100" s="265"/>
      <c r="ADT100" s="265"/>
      <c r="ADU100" s="265"/>
      <c r="ADV100" s="265"/>
      <c r="ADW100" s="265"/>
      <c r="ADX100" s="265"/>
      <c r="ADY100" s="265"/>
      <c r="ADZ100" s="265"/>
      <c r="AEA100" s="265"/>
      <c r="AEB100" s="265"/>
      <c r="AEC100" s="265"/>
      <c r="AED100" s="265"/>
      <c r="AEE100" s="265"/>
      <c r="AEF100" s="265"/>
      <c r="AEG100" s="265"/>
      <c r="AEH100" s="265"/>
      <c r="AEI100" s="265"/>
      <c r="AEJ100" s="265"/>
      <c r="AEK100" s="265"/>
      <c r="AEL100" s="265"/>
      <c r="AEM100" s="265"/>
      <c r="AEN100" s="265"/>
      <c r="AEO100" s="265"/>
      <c r="AEP100" s="265"/>
      <c r="AEQ100" s="265"/>
      <c r="AER100" s="265"/>
      <c r="AES100" s="265"/>
      <c r="AET100" s="265"/>
      <c r="AEU100" s="265"/>
      <c r="AEV100" s="265"/>
      <c r="AEW100" s="265"/>
      <c r="AEX100" s="265"/>
      <c r="AEY100" s="265"/>
      <c r="AEZ100" s="265"/>
      <c r="AFA100" s="265"/>
      <c r="AFB100" s="265"/>
      <c r="AFC100" s="265"/>
      <c r="AFD100" s="265"/>
      <c r="AFE100" s="265"/>
      <c r="AFF100" s="265"/>
      <c r="AFG100" s="265"/>
      <c r="AFH100" s="265"/>
      <c r="AFI100" s="265"/>
      <c r="AFJ100" s="265"/>
      <c r="AFK100" s="265"/>
      <c r="AFL100" s="265"/>
      <c r="AFM100" s="265"/>
      <c r="AFN100" s="265"/>
      <c r="AFO100" s="265"/>
      <c r="AFP100" s="265"/>
      <c r="AFQ100" s="265"/>
      <c r="AFR100" s="265"/>
      <c r="AFS100" s="265"/>
      <c r="AFT100" s="265"/>
      <c r="AFU100" s="265"/>
      <c r="AFV100" s="265"/>
      <c r="AFW100" s="265"/>
      <c r="AFX100" s="265"/>
      <c r="AFY100" s="265"/>
      <c r="AFZ100" s="265"/>
      <c r="AGA100" s="265"/>
      <c r="AGB100" s="265"/>
      <c r="AGC100" s="265"/>
      <c r="AGD100" s="265"/>
      <c r="AGE100" s="265"/>
      <c r="AGF100" s="265"/>
      <c r="AGG100" s="265"/>
      <c r="AGH100" s="265"/>
      <c r="AGI100" s="265"/>
      <c r="AGJ100" s="265"/>
      <c r="AGK100" s="265"/>
      <c r="AGL100" s="265"/>
      <c r="AGM100" s="265"/>
      <c r="AGN100" s="265"/>
      <c r="AGO100" s="265"/>
      <c r="AGP100" s="265"/>
      <c r="AGQ100" s="265"/>
      <c r="AGR100" s="265"/>
      <c r="AGS100" s="265"/>
      <c r="AGT100" s="265"/>
      <c r="AGU100" s="265"/>
      <c r="AGV100" s="265"/>
      <c r="AGW100" s="265"/>
      <c r="AGX100" s="265"/>
      <c r="AGY100" s="265"/>
      <c r="AGZ100" s="265"/>
      <c r="AHA100" s="265"/>
      <c r="AHB100" s="265"/>
      <c r="AHC100" s="265"/>
      <c r="AHD100" s="265"/>
      <c r="AHE100" s="265"/>
      <c r="AHF100" s="265"/>
      <c r="AHG100" s="265"/>
      <c r="AHH100" s="265"/>
      <c r="AHI100" s="265"/>
      <c r="AHJ100" s="265"/>
      <c r="AHK100" s="265"/>
      <c r="AHL100" s="265"/>
      <c r="AHM100" s="265"/>
      <c r="AHN100" s="265"/>
      <c r="AHO100" s="265"/>
      <c r="AHP100" s="265"/>
      <c r="AHQ100" s="265"/>
      <c r="AHR100" s="265"/>
      <c r="AHS100" s="265"/>
      <c r="AHT100" s="265"/>
      <c r="AHU100" s="265"/>
      <c r="AHV100" s="265"/>
      <c r="AHW100" s="265"/>
      <c r="AHX100" s="265"/>
      <c r="AHY100" s="265"/>
      <c r="AHZ100" s="265"/>
      <c r="AIA100" s="265"/>
      <c r="AIB100" s="265"/>
      <c r="AIC100" s="265"/>
      <c r="AID100" s="265"/>
      <c r="AIE100" s="265"/>
      <c r="AIF100" s="265"/>
      <c r="AIG100" s="265"/>
      <c r="AIH100" s="265"/>
      <c r="AII100" s="265"/>
      <c r="AIJ100" s="265"/>
      <c r="AIK100" s="265"/>
      <c r="AIL100" s="265"/>
      <c r="AIM100" s="265"/>
      <c r="AIN100" s="265"/>
      <c r="AIO100" s="265"/>
      <c r="AIP100" s="265"/>
      <c r="AIQ100" s="265"/>
      <c r="AIR100" s="265"/>
      <c r="AIS100" s="265"/>
      <c r="AIT100" s="265"/>
      <c r="AIU100" s="265"/>
      <c r="AIV100" s="265"/>
      <c r="AIW100" s="265"/>
      <c r="AIX100" s="265"/>
      <c r="AIY100" s="265"/>
      <c r="AIZ100" s="265"/>
      <c r="AJA100" s="265"/>
      <c r="AJB100" s="265"/>
      <c r="AJC100" s="265"/>
      <c r="AJD100" s="265"/>
      <c r="AJE100" s="265"/>
      <c r="AJF100" s="265"/>
      <c r="AJG100" s="265"/>
      <c r="AJH100" s="265"/>
      <c r="AJI100" s="265"/>
      <c r="AJJ100" s="265"/>
      <c r="AJK100" s="265"/>
      <c r="AJL100" s="265"/>
      <c r="AJM100" s="265"/>
      <c r="AJN100" s="265"/>
      <c r="AJO100" s="265"/>
      <c r="AJP100" s="265"/>
      <c r="AJQ100" s="265"/>
      <c r="AJR100" s="265"/>
      <c r="AJS100" s="265"/>
      <c r="AJT100" s="265"/>
      <c r="AJU100" s="265"/>
      <c r="AJV100" s="265"/>
      <c r="AJW100" s="265"/>
      <c r="AJX100" s="265"/>
      <c r="AJY100" s="265"/>
      <c r="AJZ100" s="265"/>
      <c r="AKA100" s="265"/>
      <c r="AKB100" s="265"/>
      <c r="AKC100" s="265"/>
      <c r="AKD100" s="265"/>
      <c r="AKE100" s="265"/>
      <c r="AKF100" s="265"/>
      <c r="AKG100" s="265"/>
      <c r="AKH100" s="265"/>
      <c r="AKI100" s="265"/>
      <c r="AKJ100" s="265"/>
      <c r="AKK100" s="265"/>
      <c r="AKL100" s="265"/>
      <c r="AKM100" s="265"/>
      <c r="AKN100" s="265"/>
      <c r="AKO100" s="265"/>
      <c r="AKP100" s="265"/>
      <c r="AKQ100" s="265"/>
      <c r="AKR100" s="265"/>
      <c r="AKS100" s="265"/>
      <c r="AKT100" s="265"/>
      <c r="AKU100" s="265"/>
      <c r="AKV100" s="265"/>
      <c r="AKW100" s="265"/>
      <c r="AKX100" s="265"/>
      <c r="AKY100" s="265"/>
      <c r="AKZ100" s="265"/>
      <c r="ALA100" s="265"/>
      <c r="ALB100" s="265"/>
      <c r="ALC100" s="265"/>
      <c r="ALD100" s="265"/>
      <c r="ALE100" s="265"/>
      <c r="ALF100" s="265"/>
      <c r="ALG100" s="265"/>
      <c r="ALH100" s="265"/>
      <c r="ALI100" s="265"/>
      <c r="ALJ100" s="265"/>
      <c r="ALK100" s="265"/>
      <c r="ALL100" s="265"/>
      <c r="ALM100" s="265"/>
      <c r="ALN100" s="265"/>
      <c r="ALO100" s="265"/>
      <c r="ALP100" s="265"/>
      <c r="ALQ100" s="265"/>
      <c r="ALR100" s="265"/>
      <c r="ALS100" s="265"/>
      <c r="ALT100" s="265"/>
      <c r="ALU100" s="265"/>
      <c r="ALV100" s="265"/>
      <c r="ALW100" s="265"/>
      <c r="ALX100" s="265"/>
      <c r="ALY100" s="265"/>
      <c r="ALZ100" s="265"/>
      <c r="AMA100" s="265"/>
      <c r="AMB100" s="265"/>
      <c r="AMC100" s="265"/>
      <c r="AMD100" s="265"/>
      <c r="AME100" s="265"/>
      <c r="AMF100" s="265"/>
      <c r="AMG100" s="265"/>
      <c r="AMH100" s="265"/>
      <c r="AMI100" s="265"/>
      <c r="AMJ100" s="265"/>
      <c r="AMK100" s="265"/>
      <c r="AML100" s="265"/>
      <c r="AMM100" s="265"/>
      <c r="AMN100" s="265"/>
      <c r="AMO100" s="265"/>
      <c r="AMP100" s="265"/>
      <c r="AMQ100" s="265"/>
      <c r="AMR100" s="265"/>
      <c r="AMS100" s="265"/>
      <c r="AMT100" s="265"/>
      <c r="AMU100" s="265"/>
      <c r="AMV100" s="265"/>
      <c r="AMW100" s="265"/>
      <c r="AMX100" s="265"/>
      <c r="AMY100" s="265"/>
      <c r="AMZ100" s="265"/>
      <c r="ANA100" s="265"/>
      <c r="ANB100" s="265"/>
      <c r="ANC100" s="265"/>
      <c r="AND100" s="265"/>
      <c r="ANE100" s="265"/>
      <c r="ANF100" s="265"/>
      <c r="ANG100" s="265"/>
      <c r="ANH100" s="265"/>
      <c r="ANI100" s="265"/>
      <c r="ANJ100" s="265"/>
      <c r="ANK100" s="265"/>
      <c r="ANL100" s="265"/>
      <c r="ANM100" s="265"/>
      <c r="ANN100" s="265"/>
      <c r="ANO100" s="265"/>
      <c r="ANP100" s="265"/>
      <c r="ANQ100" s="265"/>
      <c r="ANR100" s="265"/>
      <c r="ANS100" s="265"/>
      <c r="ANT100" s="265"/>
      <c r="ANU100" s="265"/>
      <c r="ANV100" s="265"/>
      <c r="ANW100" s="265"/>
      <c r="ANX100" s="265"/>
      <c r="ANY100" s="265"/>
      <c r="ANZ100" s="265"/>
      <c r="AOA100" s="265"/>
      <c r="AOB100" s="265"/>
      <c r="AOC100" s="265"/>
      <c r="AOD100" s="265"/>
      <c r="AOE100" s="265"/>
      <c r="AOF100" s="265"/>
      <c r="AOG100" s="265"/>
      <c r="AOH100" s="265"/>
      <c r="AOI100" s="265"/>
      <c r="AOJ100" s="265"/>
      <c r="AOK100" s="265"/>
      <c r="AOL100" s="265"/>
      <c r="AOM100" s="265"/>
      <c r="AON100" s="265"/>
      <c r="AOO100" s="265"/>
      <c r="AOP100" s="265"/>
      <c r="AOQ100" s="265"/>
      <c r="AOR100" s="265"/>
      <c r="AOS100" s="265"/>
      <c r="AOT100" s="265"/>
      <c r="AOU100" s="265"/>
      <c r="AOV100" s="265"/>
      <c r="AOW100" s="265"/>
      <c r="AOX100" s="265"/>
      <c r="AOY100" s="265"/>
      <c r="AOZ100" s="265"/>
      <c r="APA100" s="265"/>
      <c r="APB100" s="265"/>
      <c r="APC100" s="265"/>
      <c r="APD100" s="265"/>
      <c r="APE100" s="265"/>
      <c r="APF100" s="265"/>
      <c r="APG100" s="265"/>
      <c r="APH100" s="265"/>
      <c r="API100" s="265"/>
      <c r="APJ100" s="265"/>
      <c r="APK100" s="265"/>
      <c r="APL100" s="265"/>
      <c r="APM100" s="265"/>
      <c r="APN100" s="265"/>
      <c r="APO100" s="265"/>
      <c r="APP100" s="265"/>
      <c r="APQ100" s="265"/>
      <c r="APR100" s="265"/>
      <c r="APS100" s="265"/>
      <c r="APT100" s="265"/>
      <c r="APU100" s="265"/>
      <c r="APV100" s="265"/>
      <c r="APW100" s="265"/>
      <c r="APX100" s="265"/>
      <c r="APY100" s="265"/>
      <c r="APZ100" s="265"/>
      <c r="AQA100" s="265"/>
      <c r="AQB100" s="265"/>
      <c r="AQC100" s="265"/>
      <c r="AQD100" s="265"/>
      <c r="AQE100" s="265"/>
      <c r="AQF100" s="265"/>
      <c r="AQG100" s="265"/>
      <c r="AQH100" s="265"/>
      <c r="AQI100" s="265"/>
      <c r="AQJ100" s="265"/>
      <c r="AQK100" s="265"/>
      <c r="AQL100" s="265"/>
      <c r="AQM100" s="265"/>
      <c r="AQN100" s="265"/>
      <c r="AQO100" s="265"/>
      <c r="AQP100" s="265"/>
      <c r="AQQ100" s="265"/>
      <c r="AQR100" s="265"/>
      <c r="AQS100" s="265"/>
      <c r="AQT100" s="265"/>
      <c r="AQU100" s="265"/>
      <c r="AQV100" s="265"/>
      <c r="AQW100" s="265"/>
      <c r="AQX100" s="265"/>
      <c r="AQY100" s="265"/>
      <c r="AQZ100" s="265"/>
      <c r="ARA100" s="265"/>
      <c r="ARB100" s="265"/>
      <c r="ARC100" s="265"/>
      <c r="ARD100" s="265"/>
      <c r="ARE100" s="265"/>
      <c r="ARF100" s="265"/>
      <c r="ARG100" s="265"/>
      <c r="ARH100" s="265"/>
      <c r="ARI100" s="265"/>
      <c r="ARJ100" s="265"/>
      <c r="ARK100" s="265"/>
      <c r="ARL100" s="265"/>
      <c r="ARM100" s="265"/>
      <c r="ARN100" s="265"/>
      <c r="ARO100" s="265"/>
      <c r="ARP100" s="265"/>
      <c r="ARQ100" s="265"/>
      <c r="ARR100" s="265"/>
      <c r="ARS100" s="265"/>
      <c r="ART100" s="265"/>
      <c r="ARU100" s="265"/>
      <c r="ARV100" s="265"/>
      <c r="ARW100" s="265"/>
      <c r="ARX100" s="265"/>
      <c r="ARY100" s="265"/>
      <c r="ARZ100" s="265"/>
      <c r="ASA100" s="265"/>
      <c r="ASB100" s="265"/>
      <c r="ASC100" s="265"/>
      <c r="ASD100" s="265"/>
      <c r="ASE100" s="265"/>
      <c r="ASF100" s="265"/>
      <c r="ASG100" s="265"/>
      <c r="ASH100" s="265"/>
      <c r="ASI100" s="265"/>
      <c r="ASJ100" s="265"/>
      <c r="ASK100" s="265"/>
      <c r="ASL100" s="265"/>
      <c r="ASM100" s="265"/>
      <c r="ASN100" s="265"/>
      <c r="ASO100" s="265"/>
      <c r="ASP100" s="265"/>
      <c r="ASQ100" s="265"/>
      <c r="ASR100" s="265"/>
      <c r="ASS100" s="265"/>
      <c r="AST100" s="265"/>
      <c r="ASU100" s="265"/>
      <c r="ASV100" s="265"/>
      <c r="ASW100" s="265"/>
      <c r="ASX100" s="265"/>
      <c r="ASY100" s="265"/>
      <c r="ASZ100" s="265"/>
      <c r="ATA100" s="265"/>
      <c r="ATB100" s="265"/>
      <c r="ATC100" s="265"/>
      <c r="ATD100" s="265"/>
      <c r="ATE100" s="265"/>
      <c r="ATF100" s="265"/>
      <c r="ATG100" s="265"/>
      <c r="ATH100" s="265"/>
      <c r="ATI100" s="265"/>
      <c r="ATJ100" s="265"/>
      <c r="ATK100" s="265"/>
      <c r="ATL100" s="265"/>
      <c r="ATM100" s="265"/>
      <c r="ATN100" s="265"/>
      <c r="ATO100" s="265"/>
      <c r="ATP100" s="265"/>
      <c r="ATQ100" s="265"/>
      <c r="ATR100" s="265"/>
      <c r="ATS100" s="265"/>
      <c r="ATT100" s="265"/>
      <c r="ATU100" s="265"/>
      <c r="ATV100" s="265"/>
      <c r="ATW100" s="265"/>
      <c r="ATX100" s="265"/>
      <c r="ATY100" s="265"/>
      <c r="ATZ100" s="265"/>
      <c r="AUA100" s="265"/>
      <c r="AUB100" s="265"/>
      <c r="AUC100" s="265"/>
      <c r="AUD100" s="265"/>
      <c r="AUE100" s="265"/>
      <c r="AUF100" s="265"/>
      <c r="AUG100" s="265"/>
      <c r="AUH100" s="265"/>
      <c r="AUI100" s="265"/>
      <c r="AUJ100" s="265"/>
      <c r="AUK100" s="265"/>
      <c r="AUL100" s="265"/>
      <c r="AUM100" s="265"/>
      <c r="AUN100" s="265"/>
      <c r="AUO100" s="265"/>
      <c r="AUP100" s="265"/>
      <c r="AUQ100" s="265"/>
      <c r="AUR100" s="265"/>
      <c r="AUS100" s="265"/>
      <c r="AUT100" s="265"/>
      <c r="AUU100" s="265"/>
      <c r="AUV100" s="265"/>
      <c r="AUW100" s="265"/>
      <c r="AUX100" s="265"/>
      <c r="AUY100" s="265"/>
      <c r="AUZ100" s="265"/>
      <c r="AVA100" s="265"/>
      <c r="AVB100" s="265"/>
      <c r="AVC100" s="265"/>
      <c r="AVD100" s="265"/>
      <c r="AVE100" s="265"/>
      <c r="AVF100" s="265"/>
      <c r="AVG100" s="265"/>
      <c r="AVH100" s="265"/>
      <c r="AVI100" s="265"/>
      <c r="AVJ100" s="265"/>
      <c r="AVK100" s="265"/>
      <c r="AVL100" s="265"/>
      <c r="AVM100" s="265"/>
      <c r="AVN100" s="265"/>
      <c r="AVO100" s="265"/>
      <c r="AVP100" s="265"/>
      <c r="AVQ100" s="265"/>
      <c r="AVR100" s="265"/>
      <c r="AVS100" s="265"/>
      <c r="AVT100" s="265"/>
      <c r="AVU100" s="265"/>
      <c r="AVV100" s="265"/>
      <c r="AVW100" s="265"/>
      <c r="AVX100" s="265"/>
      <c r="AVY100" s="265"/>
      <c r="AVZ100" s="265"/>
      <c r="AWA100" s="265"/>
      <c r="AWB100" s="265"/>
      <c r="AWC100" s="265"/>
      <c r="AWD100" s="265"/>
      <c r="AWE100" s="265"/>
      <c r="AWF100" s="265"/>
      <c r="AWG100" s="265"/>
      <c r="AWH100" s="265"/>
      <c r="AWI100" s="265"/>
      <c r="AWJ100" s="265"/>
      <c r="AWK100" s="265"/>
      <c r="AWL100" s="265"/>
      <c r="AWM100" s="265"/>
      <c r="AWN100" s="265"/>
      <c r="AWO100" s="265"/>
      <c r="AWP100" s="265"/>
      <c r="AWQ100" s="265"/>
      <c r="AWR100" s="265"/>
      <c r="AWS100" s="265"/>
      <c r="AWT100" s="265"/>
      <c r="AWU100" s="265"/>
      <c r="AWV100" s="265"/>
      <c r="AWW100" s="265"/>
      <c r="AWX100" s="265"/>
      <c r="AWY100" s="265"/>
      <c r="AWZ100" s="265"/>
      <c r="AXA100" s="265"/>
      <c r="AXB100" s="265"/>
      <c r="AXC100" s="265"/>
      <c r="AXD100" s="265"/>
      <c r="AXE100" s="265"/>
      <c r="AXF100" s="265"/>
      <c r="AXG100" s="265"/>
      <c r="AXH100" s="265"/>
      <c r="AXI100" s="265"/>
      <c r="AXJ100" s="265"/>
      <c r="AXK100" s="265"/>
      <c r="AXL100" s="265"/>
      <c r="AXM100" s="265"/>
      <c r="AXN100" s="265"/>
      <c r="AXO100" s="265"/>
      <c r="AXP100" s="265"/>
      <c r="AXQ100" s="265"/>
      <c r="AXR100" s="265"/>
      <c r="AXS100" s="265"/>
      <c r="AXT100" s="265"/>
      <c r="AXU100" s="265"/>
      <c r="AXV100" s="265"/>
      <c r="AXW100" s="265"/>
      <c r="AXX100" s="265"/>
      <c r="AXY100" s="265"/>
      <c r="AXZ100" s="265"/>
      <c r="AYA100" s="265"/>
      <c r="AYB100" s="265"/>
      <c r="AYC100" s="265"/>
      <c r="AYD100" s="265"/>
      <c r="AYE100" s="265"/>
      <c r="AYF100" s="265"/>
      <c r="AYG100" s="265"/>
      <c r="AYH100" s="265"/>
      <c r="AYI100" s="265"/>
      <c r="AYJ100" s="265"/>
      <c r="AYK100" s="265"/>
      <c r="AYL100" s="265"/>
      <c r="AYM100" s="265"/>
      <c r="AYN100" s="265"/>
      <c r="AYO100" s="265"/>
      <c r="AYP100" s="265"/>
      <c r="AYQ100" s="265"/>
      <c r="AYR100" s="265"/>
      <c r="AYS100" s="265"/>
      <c r="AYT100" s="265"/>
      <c r="AYU100" s="265"/>
      <c r="AYV100" s="265"/>
      <c r="AYW100" s="265"/>
      <c r="AYX100" s="265"/>
      <c r="AYY100" s="265"/>
      <c r="AYZ100" s="265"/>
      <c r="AZA100" s="265"/>
      <c r="AZB100" s="265"/>
      <c r="AZC100" s="265"/>
      <c r="AZD100" s="265"/>
      <c r="AZE100" s="265"/>
      <c r="AZF100" s="265"/>
      <c r="AZG100" s="265"/>
      <c r="AZH100" s="265"/>
      <c r="AZI100" s="265"/>
      <c r="AZJ100" s="265"/>
      <c r="AZK100" s="265"/>
      <c r="AZL100" s="265"/>
      <c r="AZM100" s="265"/>
      <c r="AZN100" s="265"/>
      <c r="AZO100" s="265"/>
      <c r="AZP100" s="265"/>
      <c r="AZQ100" s="265"/>
      <c r="AZR100" s="265"/>
      <c r="AZS100" s="265"/>
      <c r="AZT100" s="265"/>
      <c r="AZU100" s="265"/>
      <c r="AZV100" s="265"/>
      <c r="AZW100" s="265"/>
      <c r="AZX100" s="265"/>
      <c r="AZY100" s="265"/>
      <c r="AZZ100" s="265"/>
      <c r="BAA100" s="265"/>
      <c r="BAB100" s="265"/>
      <c r="BAC100" s="265"/>
      <c r="BAD100" s="265"/>
      <c r="BAE100" s="265"/>
      <c r="BAF100" s="265"/>
      <c r="BAG100" s="265"/>
      <c r="BAH100" s="265"/>
      <c r="BAI100" s="265"/>
      <c r="BAJ100" s="265"/>
      <c r="BAK100" s="265"/>
      <c r="BAL100" s="265"/>
      <c r="BAM100" s="265"/>
      <c r="BAN100" s="265"/>
      <c r="BAO100" s="265"/>
      <c r="BAP100" s="265"/>
      <c r="BAQ100" s="265"/>
      <c r="BAR100" s="265"/>
      <c r="BAS100" s="265"/>
      <c r="BAT100" s="265"/>
      <c r="BAU100" s="265"/>
      <c r="BAV100" s="265"/>
      <c r="BAW100" s="265"/>
      <c r="BAX100" s="265"/>
      <c r="BAY100" s="265"/>
      <c r="BAZ100" s="265"/>
      <c r="BBA100" s="265"/>
      <c r="BBB100" s="265"/>
      <c r="BBC100" s="265"/>
      <c r="BBD100" s="265"/>
      <c r="BBE100" s="265"/>
      <c r="BBF100" s="265"/>
      <c r="BBG100" s="265"/>
      <c r="BBH100" s="265"/>
      <c r="BBI100" s="265"/>
      <c r="BBJ100" s="265"/>
      <c r="BBK100" s="265"/>
      <c r="BBL100" s="265"/>
      <c r="BBM100" s="265"/>
      <c r="BBN100" s="265"/>
      <c r="BBO100" s="265"/>
      <c r="BBP100" s="265"/>
      <c r="BBQ100" s="265"/>
      <c r="BBR100" s="265"/>
      <c r="BBS100" s="265"/>
      <c r="BBT100" s="265"/>
      <c r="BBU100" s="265"/>
      <c r="BBV100" s="265"/>
      <c r="BBW100" s="265"/>
      <c r="BBX100" s="265"/>
      <c r="BBY100" s="265"/>
      <c r="BBZ100" s="265"/>
      <c r="BCA100" s="265"/>
      <c r="BCB100" s="265"/>
      <c r="BCC100" s="265"/>
      <c r="BCD100" s="265"/>
      <c r="BCE100" s="265"/>
      <c r="BCF100" s="265"/>
      <c r="BCG100" s="265"/>
      <c r="BCH100" s="265"/>
      <c r="BCI100" s="265"/>
      <c r="BCJ100" s="265"/>
      <c r="BCK100" s="265"/>
      <c r="BCL100" s="265"/>
      <c r="BCM100" s="265"/>
      <c r="BCN100" s="265"/>
      <c r="BCO100" s="265"/>
      <c r="BCP100" s="265"/>
      <c r="BCQ100" s="265"/>
      <c r="BCR100" s="265"/>
      <c r="BCS100" s="265"/>
      <c r="BCT100" s="265"/>
      <c r="BCU100" s="265"/>
      <c r="BCV100" s="265"/>
      <c r="BCW100" s="265"/>
      <c r="BCX100" s="265"/>
      <c r="BCY100" s="265"/>
      <c r="BCZ100" s="265"/>
      <c r="BDA100" s="265"/>
      <c r="BDB100" s="265"/>
      <c r="BDC100" s="265"/>
      <c r="BDD100" s="265"/>
      <c r="BDE100" s="265"/>
      <c r="BDF100" s="265"/>
      <c r="BDG100" s="265"/>
      <c r="BDH100" s="265"/>
      <c r="BDI100" s="265"/>
      <c r="BDJ100" s="265"/>
      <c r="BDK100" s="265"/>
      <c r="BDL100" s="265"/>
      <c r="BDM100" s="265"/>
      <c r="BDN100" s="265"/>
      <c r="BDO100" s="265"/>
      <c r="BDP100" s="265"/>
      <c r="BDQ100" s="265"/>
      <c r="BDR100" s="265"/>
      <c r="BDS100" s="265"/>
      <c r="BDT100" s="265"/>
      <c r="BDU100" s="265"/>
      <c r="BDV100" s="265"/>
      <c r="BDW100" s="265"/>
      <c r="BDX100" s="265"/>
      <c r="BDY100" s="265"/>
      <c r="BDZ100" s="265"/>
      <c r="BEA100" s="265"/>
      <c r="BEB100" s="265"/>
      <c r="BEC100" s="265"/>
      <c r="BED100" s="265"/>
      <c r="BEE100" s="265"/>
      <c r="BEF100" s="265"/>
      <c r="BEG100" s="265"/>
      <c r="BEH100" s="265"/>
      <c r="BEI100" s="265"/>
      <c r="BEJ100" s="265"/>
      <c r="BEK100" s="265"/>
      <c r="BEL100" s="265"/>
      <c r="BEM100" s="265"/>
      <c r="BEN100" s="265"/>
      <c r="BEO100" s="265"/>
      <c r="BEP100" s="265"/>
      <c r="BEQ100" s="265"/>
      <c r="BER100" s="265"/>
      <c r="BES100" s="265"/>
      <c r="BET100" s="265"/>
      <c r="BEU100" s="265"/>
      <c r="BEV100" s="265"/>
      <c r="BEW100" s="265"/>
      <c r="BEX100" s="265"/>
      <c r="BEY100" s="265"/>
      <c r="BEZ100" s="265"/>
      <c r="BFA100" s="265"/>
      <c r="BFB100" s="265"/>
      <c r="BFC100" s="265"/>
      <c r="BFD100" s="265"/>
      <c r="BFE100" s="265"/>
      <c r="BFF100" s="265"/>
      <c r="BFG100" s="265"/>
      <c r="BFH100" s="265"/>
      <c r="BFI100" s="265"/>
      <c r="BFJ100" s="265"/>
      <c r="BFK100" s="265"/>
      <c r="BFL100" s="265"/>
      <c r="BFM100" s="265"/>
      <c r="BFN100" s="265"/>
      <c r="BFO100" s="265"/>
      <c r="BFP100" s="265"/>
      <c r="BFQ100" s="265"/>
      <c r="BFR100" s="265"/>
      <c r="BFS100" s="265"/>
      <c r="BFT100" s="265"/>
      <c r="BFU100" s="265"/>
      <c r="BFV100" s="265"/>
      <c r="BFW100" s="265"/>
      <c r="BFX100" s="265"/>
      <c r="BFY100" s="265"/>
      <c r="BFZ100" s="265"/>
      <c r="BGA100" s="265"/>
      <c r="BGB100" s="265"/>
      <c r="BGC100" s="265"/>
      <c r="BGD100" s="265"/>
      <c r="BGE100" s="265"/>
      <c r="BGF100" s="265"/>
      <c r="BGG100" s="265"/>
      <c r="BGH100" s="265"/>
      <c r="BGI100" s="265"/>
      <c r="BGJ100" s="265"/>
      <c r="BGK100" s="265"/>
      <c r="BGL100" s="265"/>
      <c r="BGM100" s="265"/>
      <c r="BGN100" s="265"/>
      <c r="BGO100" s="265"/>
      <c r="BGP100" s="265"/>
      <c r="BGQ100" s="265"/>
      <c r="BGR100" s="265"/>
      <c r="BGS100" s="265"/>
      <c r="BGT100" s="265"/>
      <c r="BGU100" s="265"/>
      <c r="BGV100" s="265"/>
      <c r="BGW100" s="265"/>
      <c r="BGX100" s="265"/>
      <c r="BGY100" s="265"/>
      <c r="BGZ100" s="265"/>
      <c r="BHA100" s="265"/>
      <c r="BHB100" s="265"/>
      <c r="BHC100" s="265"/>
      <c r="BHD100" s="265"/>
      <c r="BHE100" s="265"/>
      <c r="BHF100" s="265"/>
      <c r="BHG100" s="265"/>
      <c r="BHH100" s="265"/>
      <c r="BHI100" s="265"/>
      <c r="BHJ100" s="265"/>
      <c r="BHK100" s="265"/>
      <c r="BHL100" s="265"/>
      <c r="BHM100" s="265"/>
      <c r="BHN100" s="265"/>
      <c r="BHO100" s="265"/>
      <c r="BHP100" s="265"/>
      <c r="BHQ100" s="265"/>
      <c r="BHR100" s="265"/>
      <c r="BHS100" s="265"/>
      <c r="BHT100" s="265"/>
      <c r="BHU100" s="265"/>
      <c r="BHV100" s="265"/>
      <c r="BHW100" s="265"/>
      <c r="BHX100" s="265"/>
      <c r="BHY100" s="265"/>
      <c r="BHZ100" s="265"/>
      <c r="BIA100" s="265"/>
      <c r="BIB100" s="265"/>
      <c r="BIC100" s="265"/>
      <c r="BID100" s="265"/>
      <c r="BIE100" s="265"/>
      <c r="BIF100" s="265"/>
      <c r="BIG100" s="265"/>
      <c r="BIH100" s="265"/>
      <c r="BII100" s="265"/>
      <c r="BIJ100" s="265"/>
      <c r="BIK100" s="265"/>
      <c r="BIL100" s="265"/>
      <c r="BIM100" s="265"/>
      <c r="BIN100" s="265"/>
      <c r="BIO100" s="265"/>
      <c r="BIP100" s="265"/>
      <c r="BIQ100" s="265"/>
      <c r="BIR100" s="265"/>
      <c r="BIS100" s="265"/>
      <c r="BIT100" s="265"/>
      <c r="BIU100" s="265"/>
      <c r="BIV100" s="265"/>
      <c r="BIW100" s="265"/>
      <c r="BIX100" s="265"/>
      <c r="BIY100" s="265"/>
      <c r="BIZ100" s="265"/>
      <c r="BJA100" s="265"/>
      <c r="BJB100" s="265"/>
      <c r="BJC100" s="265"/>
      <c r="BJD100" s="265"/>
      <c r="BJE100" s="265"/>
      <c r="BJF100" s="265"/>
      <c r="BJG100" s="265"/>
      <c r="BJH100" s="265"/>
      <c r="BJI100" s="265"/>
      <c r="BJJ100" s="265"/>
      <c r="BJK100" s="265"/>
      <c r="BJL100" s="265"/>
      <c r="BJM100" s="265"/>
      <c r="BJN100" s="265"/>
      <c r="BJO100" s="265"/>
      <c r="BJP100" s="265"/>
      <c r="BJQ100" s="265"/>
      <c r="BJR100" s="265"/>
      <c r="BJS100" s="265"/>
      <c r="BJT100" s="265"/>
      <c r="BJU100" s="265"/>
      <c r="BJV100" s="265"/>
      <c r="BJW100" s="265"/>
      <c r="BJX100" s="265"/>
      <c r="BJY100" s="265"/>
      <c r="BJZ100" s="265"/>
      <c r="BKA100" s="265"/>
      <c r="BKB100" s="265"/>
      <c r="BKC100" s="265"/>
      <c r="BKD100" s="265"/>
      <c r="BKE100" s="265"/>
      <c r="BKF100" s="265"/>
      <c r="BKG100" s="265"/>
      <c r="BKH100" s="265"/>
      <c r="BKI100" s="265"/>
      <c r="BKJ100" s="265"/>
      <c r="BKK100" s="265"/>
      <c r="BKL100" s="265"/>
      <c r="BKM100" s="265"/>
      <c r="BKN100" s="265"/>
      <c r="BKO100" s="265"/>
      <c r="BKP100" s="265"/>
      <c r="BKQ100" s="265"/>
      <c r="BKR100" s="265"/>
      <c r="BKS100" s="265"/>
      <c r="BKT100" s="265"/>
      <c r="BKU100" s="265"/>
      <c r="BKV100" s="265"/>
      <c r="BKW100" s="265"/>
      <c r="BKX100" s="265"/>
      <c r="BKY100" s="265"/>
      <c r="BKZ100" s="265"/>
      <c r="BLA100" s="265"/>
      <c r="BLB100" s="265"/>
      <c r="BLC100" s="265"/>
      <c r="BLD100" s="265"/>
      <c r="BLE100" s="265"/>
      <c r="BLF100" s="265"/>
      <c r="BLG100" s="265"/>
      <c r="BLH100" s="265"/>
      <c r="BLI100" s="265"/>
      <c r="BLJ100" s="265"/>
      <c r="BLK100" s="265"/>
      <c r="BLL100" s="265"/>
      <c r="BLM100" s="265"/>
      <c r="BLN100" s="265"/>
      <c r="BLO100" s="265"/>
      <c r="BLP100" s="265"/>
      <c r="BLQ100" s="265"/>
      <c r="BLR100" s="265"/>
      <c r="BLS100" s="265"/>
      <c r="BLT100" s="265"/>
      <c r="BLU100" s="265"/>
      <c r="BLV100" s="265"/>
      <c r="BLW100" s="265"/>
      <c r="BLX100" s="265"/>
      <c r="BLY100" s="265"/>
      <c r="BLZ100" s="265"/>
      <c r="BMA100" s="265"/>
      <c r="BMB100" s="265"/>
      <c r="BMC100" s="265"/>
      <c r="BMD100" s="265"/>
      <c r="BME100" s="265"/>
      <c r="BMF100" s="265"/>
      <c r="BMG100" s="265"/>
      <c r="BMH100" s="265"/>
      <c r="BMI100" s="265"/>
      <c r="BMJ100" s="265"/>
      <c r="BMK100" s="265"/>
      <c r="BML100" s="265"/>
      <c r="BMM100" s="265"/>
      <c r="BMN100" s="265"/>
      <c r="BMO100" s="265"/>
      <c r="BMP100" s="265"/>
      <c r="BMQ100" s="265"/>
      <c r="BMR100" s="265"/>
      <c r="BMS100" s="265"/>
      <c r="BMT100" s="265"/>
      <c r="BMU100" s="265"/>
      <c r="BMV100" s="265"/>
      <c r="BMW100" s="265"/>
      <c r="BMX100" s="265"/>
      <c r="BMY100" s="265"/>
      <c r="BMZ100" s="265"/>
      <c r="BNA100" s="265"/>
      <c r="BNB100" s="265"/>
      <c r="BNC100" s="265"/>
      <c r="BND100" s="265"/>
      <c r="BNE100" s="265"/>
      <c r="BNF100" s="265"/>
      <c r="BNG100" s="265"/>
      <c r="BNH100" s="265"/>
      <c r="BNI100" s="265"/>
      <c r="BNJ100" s="265"/>
      <c r="BNK100" s="265"/>
      <c r="BNL100" s="265"/>
      <c r="BNM100" s="265"/>
      <c r="BNN100" s="265"/>
      <c r="BNO100" s="265"/>
      <c r="BNP100" s="265"/>
      <c r="BNQ100" s="265"/>
      <c r="BNR100" s="265"/>
      <c r="BNS100" s="265"/>
      <c r="BNT100" s="265"/>
      <c r="BNU100" s="265"/>
      <c r="BNV100" s="265"/>
      <c r="BNW100" s="265"/>
      <c r="BNX100" s="265"/>
      <c r="BNY100" s="265"/>
      <c r="BNZ100" s="265"/>
      <c r="BOA100" s="265"/>
      <c r="BOB100" s="265"/>
      <c r="BOC100" s="265"/>
      <c r="BOD100" s="265"/>
      <c r="BOE100" s="265"/>
      <c r="BOF100" s="265"/>
      <c r="BOG100" s="265"/>
      <c r="BOH100" s="265"/>
      <c r="BOI100" s="265"/>
      <c r="BOJ100" s="265"/>
      <c r="BOK100" s="265"/>
      <c r="BOL100" s="265"/>
      <c r="BOM100" s="265"/>
      <c r="BON100" s="265"/>
      <c r="BOO100" s="265"/>
      <c r="BOP100" s="265"/>
      <c r="BOQ100" s="265"/>
      <c r="BOR100" s="265"/>
      <c r="BOS100" s="265"/>
      <c r="BOT100" s="265"/>
      <c r="BOU100" s="265"/>
      <c r="BOV100" s="265"/>
      <c r="BOW100" s="265"/>
      <c r="BOX100" s="265"/>
      <c r="BOY100" s="265"/>
      <c r="BOZ100" s="265"/>
      <c r="BPA100" s="265"/>
      <c r="BPB100" s="265"/>
      <c r="BPC100" s="265"/>
      <c r="BPD100" s="265"/>
      <c r="BPE100" s="265"/>
      <c r="BPF100" s="265"/>
      <c r="BPG100" s="265"/>
      <c r="BPH100" s="265"/>
      <c r="BPI100" s="265"/>
      <c r="BPJ100" s="265"/>
      <c r="BPK100" s="265"/>
      <c r="BPL100" s="265"/>
      <c r="BPM100" s="265"/>
      <c r="BPN100" s="265"/>
      <c r="BPO100" s="265"/>
      <c r="BPP100" s="265"/>
      <c r="BPQ100" s="265"/>
      <c r="BPR100" s="265"/>
      <c r="BPS100" s="265"/>
      <c r="BPT100" s="265"/>
      <c r="BPU100" s="265"/>
      <c r="BPV100" s="265"/>
      <c r="BPW100" s="265"/>
      <c r="BPX100" s="265"/>
      <c r="BPY100" s="265"/>
      <c r="BPZ100" s="265"/>
      <c r="BQA100" s="265"/>
      <c r="BQB100" s="265"/>
      <c r="BQC100" s="265"/>
      <c r="BQD100" s="265"/>
      <c r="BQE100" s="265"/>
      <c r="BQF100" s="265"/>
      <c r="BQG100" s="265"/>
      <c r="BQH100" s="265"/>
      <c r="BQI100" s="265"/>
      <c r="BQJ100" s="265"/>
      <c r="BQK100" s="265"/>
      <c r="BQL100" s="265"/>
      <c r="BQM100" s="265"/>
      <c r="BQN100" s="265"/>
      <c r="BQO100" s="265"/>
      <c r="BQP100" s="265"/>
      <c r="BQQ100" s="265"/>
      <c r="BQR100" s="265"/>
      <c r="BQS100" s="265"/>
      <c r="BQT100" s="265"/>
      <c r="BQU100" s="265"/>
      <c r="BQV100" s="265"/>
      <c r="BQW100" s="265"/>
      <c r="BQX100" s="265"/>
      <c r="BQY100" s="265"/>
      <c r="BQZ100" s="265"/>
      <c r="BRA100" s="265"/>
      <c r="BRB100" s="265"/>
      <c r="BRC100" s="265"/>
      <c r="BRD100" s="265"/>
      <c r="BRE100" s="265"/>
      <c r="BRF100" s="265"/>
      <c r="BRG100" s="265"/>
      <c r="BRH100" s="265"/>
      <c r="BRI100" s="265"/>
      <c r="BRJ100" s="265"/>
      <c r="BRK100" s="265"/>
      <c r="BRL100" s="265"/>
      <c r="BRM100" s="265"/>
      <c r="BRN100" s="265"/>
      <c r="BRO100" s="265"/>
      <c r="BRP100" s="265"/>
      <c r="BRQ100" s="265"/>
      <c r="BRR100" s="265"/>
      <c r="BRS100" s="265"/>
      <c r="BRT100" s="265"/>
      <c r="BRU100" s="265"/>
      <c r="BRV100" s="265"/>
      <c r="BRW100" s="265"/>
      <c r="BRX100" s="265"/>
      <c r="BRY100" s="265"/>
      <c r="BRZ100" s="265"/>
      <c r="BSA100" s="265"/>
      <c r="BSB100" s="265"/>
      <c r="BSC100" s="265"/>
      <c r="BSD100" s="265"/>
      <c r="BSE100" s="265"/>
      <c r="BSF100" s="265"/>
      <c r="BSG100" s="265"/>
      <c r="BSH100" s="265"/>
      <c r="BSI100" s="265"/>
      <c r="BSJ100" s="265"/>
      <c r="BSK100" s="265"/>
      <c r="BSL100" s="265"/>
      <c r="BSM100" s="265"/>
      <c r="BSN100" s="265"/>
      <c r="BSO100" s="265"/>
      <c r="BSP100" s="265"/>
      <c r="BSQ100" s="265"/>
      <c r="BSR100" s="265"/>
      <c r="BSS100" s="265"/>
      <c r="BST100" s="265"/>
      <c r="BSU100" s="265"/>
      <c r="BSV100" s="265"/>
      <c r="BSW100" s="265"/>
      <c r="BSX100" s="265"/>
      <c r="BSY100" s="265"/>
      <c r="BSZ100" s="265"/>
      <c r="BTA100" s="265"/>
      <c r="BTB100" s="265"/>
      <c r="BTC100" s="265"/>
      <c r="BTD100" s="265"/>
      <c r="BTE100" s="265"/>
      <c r="BTF100" s="265"/>
      <c r="BTG100" s="265"/>
      <c r="BTH100" s="265"/>
      <c r="BTI100" s="265"/>
      <c r="BTJ100" s="265"/>
      <c r="BTK100" s="265"/>
      <c r="BTL100" s="265"/>
      <c r="BTM100" s="265"/>
      <c r="BTN100" s="265"/>
      <c r="BTO100" s="265"/>
      <c r="BTP100" s="265"/>
      <c r="BTQ100" s="265"/>
      <c r="BTR100" s="265"/>
      <c r="BTS100" s="265"/>
      <c r="BTT100" s="265"/>
      <c r="BTU100" s="265"/>
      <c r="BTV100" s="265"/>
      <c r="BTW100" s="265"/>
      <c r="BTX100" s="265"/>
      <c r="BTY100" s="265"/>
      <c r="BTZ100" s="265"/>
      <c r="BUA100" s="265"/>
      <c r="BUB100" s="265"/>
      <c r="BUC100" s="265"/>
      <c r="BUD100" s="265"/>
      <c r="BUE100" s="265"/>
      <c r="BUF100" s="265"/>
      <c r="BUG100" s="265"/>
      <c r="BUH100" s="265"/>
      <c r="BUI100" s="265"/>
      <c r="BUJ100" s="265"/>
      <c r="BUK100" s="265"/>
      <c r="BUL100" s="265"/>
      <c r="BUM100" s="265"/>
      <c r="BUN100" s="265"/>
      <c r="BUO100" s="265"/>
      <c r="BUP100" s="265"/>
      <c r="BUQ100" s="265"/>
      <c r="BUR100" s="265"/>
      <c r="BUS100" s="265"/>
      <c r="BUT100" s="265"/>
      <c r="BUU100" s="265"/>
      <c r="BUV100" s="265"/>
      <c r="BUW100" s="265"/>
      <c r="BUX100" s="265"/>
      <c r="BUY100" s="265"/>
      <c r="BUZ100" s="265"/>
      <c r="BVA100" s="265"/>
      <c r="BVB100" s="265"/>
      <c r="BVC100" s="265"/>
      <c r="BVD100" s="265"/>
      <c r="BVE100" s="265"/>
      <c r="BVF100" s="265"/>
      <c r="BVG100" s="265"/>
      <c r="BVH100" s="265"/>
      <c r="BVI100" s="265"/>
      <c r="BVJ100" s="265"/>
      <c r="BVK100" s="265"/>
      <c r="BVL100" s="265"/>
      <c r="BVM100" s="265"/>
      <c r="BVN100" s="265"/>
      <c r="BVO100" s="265"/>
      <c r="BVP100" s="265"/>
      <c r="BVQ100" s="265"/>
      <c r="BVR100" s="265"/>
      <c r="BVS100" s="265"/>
      <c r="BVT100" s="265"/>
      <c r="BVU100" s="265"/>
      <c r="BVV100" s="265"/>
      <c r="BVW100" s="265"/>
      <c r="BVX100" s="265"/>
      <c r="BVY100" s="265"/>
      <c r="BVZ100" s="265"/>
      <c r="BWA100" s="265"/>
      <c r="BWB100" s="265"/>
      <c r="BWC100" s="265"/>
      <c r="BWD100" s="265"/>
      <c r="BWE100" s="265"/>
      <c r="BWF100" s="265"/>
      <c r="BWG100" s="265"/>
      <c r="BWH100" s="265"/>
      <c r="BWI100" s="265"/>
      <c r="BWJ100" s="265"/>
      <c r="BWK100" s="265"/>
      <c r="BWL100" s="265"/>
      <c r="BWM100" s="265"/>
      <c r="BWN100" s="265"/>
      <c r="BWO100" s="265"/>
      <c r="BWP100" s="265"/>
      <c r="BWQ100" s="265"/>
      <c r="BWR100" s="265"/>
      <c r="BWS100" s="265"/>
      <c r="BWT100" s="265"/>
      <c r="BWU100" s="265"/>
      <c r="BWV100" s="265"/>
      <c r="BWW100" s="265"/>
      <c r="BWX100" s="265"/>
      <c r="BWY100" s="265"/>
      <c r="BWZ100" s="265"/>
      <c r="BXA100" s="265"/>
      <c r="BXB100" s="265"/>
      <c r="BXC100" s="265"/>
      <c r="BXD100" s="265"/>
      <c r="BXE100" s="265"/>
      <c r="BXF100" s="265"/>
      <c r="BXG100" s="265"/>
      <c r="BXH100" s="265"/>
      <c r="BXI100" s="265"/>
      <c r="BXJ100" s="265"/>
      <c r="BXK100" s="265"/>
      <c r="BXL100" s="265"/>
      <c r="BXM100" s="265"/>
      <c r="BXN100" s="265"/>
      <c r="BXO100" s="265"/>
      <c r="BXP100" s="265"/>
      <c r="BXQ100" s="265"/>
      <c r="BXR100" s="265"/>
      <c r="BXS100" s="265"/>
      <c r="BXT100" s="265"/>
      <c r="BXU100" s="265"/>
      <c r="BXV100" s="265"/>
      <c r="BXW100" s="265"/>
      <c r="BXX100" s="265"/>
      <c r="BXY100" s="265"/>
      <c r="BXZ100" s="265"/>
      <c r="BYA100" s="265"/>
      <c r="BYB100" s="265"/>
      <c r="BYC100" s="265"/>
      <c r="BYD100" s="265"/>
      <c r="BYE100" s="265"/>
      <c r="BYF100" s="265"/>
      <c r="BYG100" s="265"/>
      <c r="BYH100" s="265"/>
      <c r="BYI100" s="265"/>
      <c r="BYJ100" s="265"/>
      <c r="BYK100" s="265"/>
      <c r="BYL100" s="265"/>
      <c r="BYM100" s="265"/>
      <c r="BYN100" s="265"/>
      <c r="BYO100" s="265"/>
      <c r="BYP100" s="265"/>
      <c r="BYQ100" s="265"/>
      <c r="BYR100" s="265"/>
      <c r="BYS100" s="265"/>
      <c r="BYT100" s="265"/>
      <c r="BYU100" s="265"/>
      <c r="BYV100" s="265"/>
      <c r="BYW100" s="265"/>
      <c r="BYX100" s="265"/>
      <c r="BYY100" s="265"/>
      <c r="BYZ100" s="265"/>
      <c r="BZA100" s="265"/>
      <c r="BZB100" s="265"/>
      <c r="BZC100" s="265"/>
      <c r="BZD100" s="265"/>
      <c r="BZE100" s="265"/>
      <c r="BZF100" s="265"/>
      <c r="BZG100" s="265"/>
      <c r="BZH100" s="265"/>
      <c r="BZI100" s="265"/>
      <c r="BZJ100" s="265"/>
      <c r="BZK100" s="265"/>
      <c r="BZL100" s="265"/>
      <c r="BZM100" s="265"/>
      <c r="BZN100" s="265"/>
      <c r="BZO100" s="265"/>
      <c r="BZP100" s="265"/>
      <c r="BZQ100" s="265"/>
      <c r="BZR100" s="265"/>
      <c r="BZS100" s="265"/>
      <c r="BZT100" s="265"/>
      <c r="BZU100" s="265"/>
      <c r="BZV100" s="265"/>
      <c r="BZW100" s="265"/>
      <c r="BZX100" s="265"/>
      <c r="BZY100" s="265"/>
      <c r="BZZ100" s="265"/>
      <c r="CAA100" s="265"/>
      <c r="CAB100" s="265"/>
      <c r="CAC100" s="265"/>
      <c r="CAD100" s="265"/>
      <c r="CAE100" s="265"/>
      <c r="CAF100" s="265"/>
      <c r="CAG100" s="265"/>
      <c r="CAH100" s="265"/>
      <c r="CAI100" s="265"/>
      <c r="CAJ100" s="265"/>
      <c r="CAK100" s="265"/>
      <c r="CAL100" s="265"/>
      <c r="CAM100" s="265"/>
      <c r="CAN100" s="265"/>
      <c r="CAO100" s="265"/>
      <c r="CAP100" s="265"/>
      <c r="CAQ100" s="265"/>
      <c r="CAR100" s="265"/>
      <c r="CAS100" s="265"/>
      <c r="CAT100" s="265"/>
      <c r="CAU100" s="265"/>
      <c r="CAV100" s="265"/>
      <c r="CAW100" s="265"/>
      <c r="CAX100" s="265"/>
      <c r="CAY100" s="265"/>
      <c r="CAZ100" s="265"/>
      <c r="CBA100" s="265"/>
      <c r="CBB100" s="265"/>
      <c r="CBC100" s="265"/>
      <c r="CBD100" s="265"/>
      <c r="CBE100" s="265"/>
      <c r="CBF100" s="265"/>
      <c r="CBG100" s="265"/>
      <c r="CBH100" s="265"/>
      <c r="CBI100" s="265"/>
      <c r="CBJ100" s="265"/>
      <c r="CBK100" s="265"/>
      <c r="CBL100" s="265"/>
      <c r="CBM100" s="265"/>
      <c r="CBN100" s="265"/>
      <c r="CBO100" s="265"/>
      <c r="CBP100" s="265"/>
      <c r="CBQ100" s="265"/>
      <c r="CBR100" s="265"/>
      <c r="CBS100" s="265"/>
      <c r="CBT100" s="265"/>
      <c r="CBU100" s="265"/>
      <c r="CBV100" s="265"/>
      <c r="CBW100" s="265"/>
      <c r="CBX100" s="265"/>
      <c r="CBY100" s="265"/>
      <c r="CBZ100" s="265"/>
      <c r="CCA100" s="265"/>
      <c r="CCB100" s="265"/>
      <c r="CCC100" s="265"/>
      <c r="CCD100" s="265"/>
      <c r="CCE100" s="265"/>
      <c r="CCF100" s="265"/>
      <c r="CCG100" s="265"/>
      <c r="CCH100" s="265"/>
      <c r="CCI100" s="265"/>
      <c r="CCJ100" s="265"/>
      <c r="CCK100" s="265"/>
      <c r="CCL100" s="265"/>
      <c r="CCM100" s="265"/>
      <c r="CCN100" s="265"/>
      <c r="CCO100" s="265"/>
      <c r="CCP100" s="265"/>
      <c r="CCQ100" s="265"/>
      <c r="CCR100" s="265"/>
      <c r="CCS100" s="265"/>
      <c r="CCT100" s="265"/>
      <c r="CCU100" s="265"/>
      <c r="CCV100" s="265"/>
      <c r="CCW100" s="265"/>
      <c r="CCX100" s="265"/>
      <c r="CCY100" s="265"/>
      <c r="CCZ100" s="265"/>
      <c r="CDA100" s="265"/>
      <c r="CDB100" s="265"/>
      <c r="CDC100" s="265"/>
      <c r="CDD100" s="265"/>
      <c r="CDE100" s="265"/>
      <c r="CDF100" s="265"/>
      <c r="CDG100" s="265"/>
      <c r="CDH100" s="265"/>
      <c r="CDI100" s="265"/>
      <c r="CDJ100" s="265"/>
      <c r="CDK100" s="265"/>
      <c r="CDL100" s="265"/>
      <c r="CDM100" s="265"/>
      <c r="CDN100" s="265"/>
      <c r="CDO100" s="265"/>
      <c r="CDP100" s="265"/>
      <c r="CDQ100" s="265"/>
      <c r="CDR100" s="265"/>
      <c r="CDS100" s="265"/>
      <c r="CDT100" s="265"/>
      <c r="CDU100" s="265"/>
      <c r="CDV100" s="265"/>
      <c r="CDW100" s="265"/>
      <c r="CDX100" s="265"/>
      <c r="CDY100" s="265"/>
      <c r="CDZ100" s="265"/>
      <c r="CEA100" s="265"/>
      <c r="CEB100" s="265"/>
      <c r="CEC100" s="265"/>
      <c r="CED100" s="265"/>
      <c r="CEE100" s="265"/>
      <c r="CEF100" s="265"/>
      <c r="CEG100" s="265"/>
      <c r="CEH100" s="265"/>
      <c r="CEI100" s="265"/>
      <c r="CEJ100" s="265"/>
      <c r="CEK100" s="265"/>
      <c r="CEL100" s="265"/>
      <c r="CEM100" s="265"/>
      <c r="CEN100" s="265"/>
      <c r="CEO100" s="265"/>
      <c r="CEP100" s="265"/>
      <c r="CEQ100" s="265"/>
      <c r="CER100" s="265"/>
      <c r="CES100" s="265"/>
      <c r="CET100" s="265"/>
      <c r="CEU100" s="265"/>
      <c r="CEV100" s="265"/>
      <c r="CEW100" s="265"/>
      <c r="CEX100" s="265"/>
      <c r="CEY100" s="265"/>
      <c r="CEZ100" s="265"/>
      <c r="CFA100" s="265"/>
      <c r="CFB100" s="265"/>
      <c r="CFC100" s="265"/>
      <c r="CFD100" s="265"/>
      <c r="CFE100" s="265"/>
      <c r="CFF100" s="265"/>
      <c r="CFG100" s="265"/>
      <c r="CFH100" s="265"/>
      <c r="CFI100" s="265"/>
      <c r="CFJ100" s="265"/>
      <c r="CFK100" s="265"/>
      <c r="CFL100" s="265"/>
      <c r="CFM100" s="265"/>
      <c r="CFN100" s="265"/>
      <c r="CFO100" s="265"/>
      <c r="CFP100" s="265"/>
      <c r="CFQ100" s="265"/>
      <c r="CFR100" s="265"/>
      <c r="CFS100" s="265"/>
      <c r="CFT100" s="265"/>
      <c r="CFU100" s="265"/>
      <c r="CFV100" s="265"/>
      <c r="CFW100" s="265"/>
      <c r="CFX100" s="265"/>
      <c r="CFY100" s="265"/>
      <c r="CFZ100" s="265"/>
      <c r="CGA100" s="265"/>
      <c r="CGB100" s="265"/>
      <c r="CGC100" s="265"/>
      <c r="CGD100" s="265"/>
      <c r="CGE100" s="265"/>
      <c r="CGF100" s="265"/>
      <c r="CGG100" s="265"/>
      <c r="CGH100" s="265"/>
      <c r="CGI100" s="265"/>
      <c r="CGJ100" s="265"/>
      <c r="CGK100" s="265"/>
      <c r="CGL100" s="265"/>
      <c r="CGM100" s="265"/>
      <c r="CGN100" s="265"/>
      <c r="CGO100" s="265"/>
      <c r="CGP100" s="265"/>
      <c r="CGQ100" s="265"/>
      <c r="CGR100" s="265"/>
      <c r="CGS100" s="265"/>
      <c r="CGT100" s="265"/>
      <c r="CGU100" s="265"/>
      <c r="CGV100" s="265"/>
      <c r="CGW100" s="265"/>
      <c r="CGX100" s="265"/>
      <c r="CGY100" s="265"/>
      <c r="CGZ100" s="265"/>
      <c r="CHA100" s="265"/>
      <c r="CHB100" s="265"/>
      <c r="CHC100" s="265"/>
      <c r="CHD100" s="265"/>
      <c r="CHE100" s="265"/>
      <c r="CHF100" s="265"/>
      <c r="CHG100" s="265"/>
      <c r="CHH100" s="265"/>
      <c r="CHI100" s="265"/>
      <c r="CHJ100" s="265"/>
      <c r="CHK100" s="265"/>
      <c r="CHL100" s="265"/>
      <c r="CHM100" s="265"/>
      <c r="CHN100" s="265"/>
      <c r="CHO100" s="265"/>
      <c r="CHP100" s="265"/>
      <c r="CHQ100" s="265"/>
      <c r="CHR100" s="265"/>
      <c r="CHS100" s="265"/>
      <c r="CHT100" s="265"/>
      <c r="CHU100" s="265"/>
      <c r="CHV100" s="265"/>
      <c r="CHW100" s="265"/>
      <c r="CHX100" s="265"/>
      <c r="CHY100" s="265"/>
      <c r="CHZ100" s="265"/>
      <c r="CIA100" s="265"/>
      <c r="CIB100" s="265"/>
      <c r="CIC100" s="265"/>
      <c r="CID100" s="265"/>
      <c r="CIE100" s="265"/>
      <c r="CIF100" s="265"/>
      <c r="CIG100" s="265"/>
      <c r="CIH100" s="265"/>
      <c r="CII100" s="265"/>
      <c r="CIJ100" s="265"/>
      <c r="CIK100" s="265"/>
      <c r="CIL100" s="265"/>
      <c r="CIM100" s="265"/>
      <c r="CIN100" s="265"/>
      <c r="CIO100" s="265"/>
      <c r="CIP100" s="265"/>
      <c r="CIQ100" s="265"/>
      <c r="CIR100" s="265"/>
      <c r="CIS100" s="265"/>
      <c r="CIT100" s="265"/>
      <c r="CIU100" s="265"/>
      <c r="CIV100" s="265"/>
      <c r="CIW100" s="265"/>
      <c r="CIX100" s="265"/>
      <c r="CIY100" s="265"/>
      <c r="CIZ100" s="265"/>
      <c r="CJA100" s="265"/>
      <c r="CJB100" s="265"/>
      <c r="CJC100" s="265"/>
      <c r="CJD100" s="265"/>
      <c r="CJE100" s="265"/>
      <c r="CJF100" s="265"/>
      <c r="CJG100" s="265"/>
      <c r="CJH100" s="265"/>
      <c r="CJI100" s="265"/>
      <c r="CJJ100" s="265"/>
      <c r="CJK100" s="265"/>
      <c r="CJL100" s="265"/>
      <c r="CJM100" s="265"/>
      <c r="CJN100" s="265"/>
      <c r="CJO100" s="265"/>
      <c r="CJP100" s="265"/>
      <c r="CJQ100" s="265"/>
      <c r="CJR100" s="265"/>
      <c r="CJS100" s="265"/>
      <c r="CJT100" s="265"/>
      <c r="CJU100" s="265"/>
      <c r="CJV100" s="265"/>
      <c r="CJW100" s="265"/>
      <c r="CJX100" s="265"/>
      <c r="CJY100" s="265"/>
      <c r="CJZ100" s="265"/>
      <c r="CKA100" s="265"/>
      <c r="CKB100" s="265"/>
      <c r="CKC100" s="265"/>
      <c r="CKD100" s="265"/>
      <c r="CKE100" s="265"/>
      <c r="CKF100" s="265"/>
      <c r="CKG100" s="265"/>
      <c r="CKH100" s="265"/>
      <c r="CKI100" s="265"/>
      <c r="CKJ100" s="265"/>
      <c r="CKK100" s="265"/>
      <c r="CKL100" s="265"/>
      <c r="CKM100" s="265"/>
      <c r="CKN100" s="265"/>
      <c r="CKO100" s="265"/>
      <c r="CKP100" s="265"/>
      <c r="CKQ100" s="265"/>
      <c r="CKR100" s="265"/>
      <c r="CKS100" s="265"/>
      <c r="CKT100" s="265"/>
      <c r="CKU100" s="265"/>
      <c r="CKV100" s="265"/>
      <c r="CKW100" s="265"/>
      <c r="CKX100" s="265"/>
      <c r="CKY100" s="265"/>
      <c r="CKZ100" s="265"/>
      <c r="CLA100" s="265"/>
      <c r="CLB100" s="265"/>
      <c r="CLC100" s="265"/>
      <c r="CLD100" s="265"/>
      <c r="CLE100" s="265"/>
      <c r="CLF100" s="265"/>
      <c r="CLG100" s="265"/>
      <c r="CLH100" s="265"/>
      <c r="CLI100" s="265"/>
      <c r="CLJ100" s="265"/>
      <c r="CLK100" s="265"/>
      <c r="CLL100" s="265"/>
      <c r="CLM100" s="265"/>
      <c r="CLN100" s="265"/>
      <c r="CLO100" s="265"/>
      <c r="CLP100" s="265"/>
      <c r="CLQ100" s="265"/>
      <c r="CLR100" s="265"/>
      <c r="CLS100" s="265"/>
      <c r="CLT100" s="265"/>
      <c r="CLU100" s="265"/>
      <c r="CLV100" s="265"/>
      <c r="CLW100" s="265"/>
      <c r="CLX100" s="265"/>
      <c r="CLY100" s="265"/>
      <c r="CLZ100" s="265"/>
      <c r="CMA100" s="265"/>
      <c r="CMB100" s="265"/>
      <c r="CMC100" s="265"/>
      <c r="CMD100" s="265"/>
      <c r="CME100" s="265"/>
      <c r="CMF100" s="265"/>
      <c r="CMG100" s="265"/>
      <c r="CMH100" s="265"/>
      <c r="CMI100" s="265"/>
      <c r="CMJ100" s="265"/>
      <c r="CMK100" s="265"/>
      <c r="CML100" s="265"/>
      <c r="CMM100" s="265"/>
      <c r="CMN100" s="265"/>
      <c r="CMO100" s="265"/>
      <c r="CMP100" s="265"/>
      <c r="CMQ100" s="265"/>
      <c r="CMR100" s="265"/>
      <c r="CMS100" s="265"/>
      <c r="CMT100" s="265"/>
      <c r="CMU100" s="265"/>
      <c r="CMV100" s="265"/>
      <c r="CMW100" s="265"/>
      <c r="CMX100" s="265"/>
      <c r="CMY100" s="265"/>
      <c r="CMZ100" s="265"/>
      <c r="CNA100" s="265"/>
      <c r="CNB100" s="265"/>
      <c r="CNC100" s="265"/>
      <c r="CND100" s="265"/>
      <c r="CNE100" s="265"/>
      <c r="CNF100" s="265"/>
      <c r="CNG100" s="265"/>
      <c r="CNH100" s="265"/>
      <c r="CNI100" s="265"/>
      <c r="CNJ100" s="265"/>
      <c r="CNK100" s="265"/>
      <c r="CNL100" s="265"/>
      <c r="CNM100" s="265"/>
      <c r="CNN100" s="265"/>
      <c r="CNO100" s="265"/>
      <c r="CNP100" s="265"/>
      <c r="CNQ100" s="265"/>
      <c r="CNR100" s="265"/>
      <c r="CNS100" s="265"/>
      <c r="CNT100" s="265"/>
      <c r="CNU100" s="265"/>
      <c r="CNV100" s="265"/>
      <c r="CNW100" s="265"/>
      <c r="CNX100" s="265"/>
      <c r="CNY100" s="265"/>
      <c r="CNZ100" s="265"/>
      <c r="COA100" s="265"/>
      <c r="COB100" s="265"/>
      <c r="COC100" s="265"/>
      <c r="COD100" s="265"/>
      <c r="COE100" s="265"/>
      <c r="COF100" s="265"/>
      <c r="COG100" s="265"/>
      <c r="COH100" s="265"/>
      <c r="COI100" s="265"/>
      <c r="COJ100" s="265"/>
      <c r="COK100" s="265"/>
      <c r="COL100" s="265"/>
      <c r="COM100" s="265"/>
      <c r="CON100" s="265"/>
      <c r="COO100" s="265"/>
      <c r="COP100" s="265"/>
      <c r="COQ100" s="265"/>
      <c r="COR100" s="265"/>
      <c r="COS100" s="265"/>
      <c r="COT100" s="265"/>
      <c r="COU100" s="265"/>
      <c r="COV100" s="265"/>
      <c r="COW100" s="265"/>
      <c r="COX100" s="265"/>
      <c r="COY100" s="265"/>
      <c r="COZ100" s="265"/>
      <c r="CPA100" s="265"/>
      <c r="CPB100" s="265"/>
      <c r="CPC100" s="265"/>
      <c r="CPD100" s="265"/>
      <c r="CPE100" s="265"/>
      <c r="CPF100" s="265"/>
      <c r="CPG100" s="265"/>
      <c r="CPH100" s="265"/>
      <c r="CPI100" s="265"/>
      <c r="CPJ100" s="265"/>
      <c r="CPK100" s="265"/>
      <c r="CPL100" s="265"/>
      <c r="CPM100" s="265"/>
      <c r="CPN100" s="265"/>
      <c r="CPO100" s="265"/>
      <c r="CPP100" s="265"/>
      <c r="CPQ100" s="265"/>
      <c r="CPR100" s="265"/>
      <c r="CPS100" s="265"/>
      <c r="CPT100" s="265"/>
      <c r="CPU100" s="265"/>
      <c r="CPV100" s="265"/>
      <c r="CPW100" s="265"/>
      <c r="CPX100" s="265"/>
      <c r="CPY100" s="265"/>
      <c r="CPZ100" s="265"/>
      <c r="CQA100" s="265"/>
      <c r="CQB100" s="265"/>
      <c r="CQC100" s="265"/>
      <c r="CQD100" s="265"/>
      <c r="CQE100" s="265"/>
      <c r="CQF100" s="265"/>
      <c r="CQG100" s="265"/>
      <c r="CQH100" s="265"/>
      <c r="CQI100" s="265"/>
      <c r="CQJ100" s="265"/>
      <c r="CQK100" s="265"/>
      <c r="CQL100" s="265"/>
      <c r="CQM100" s="265"/>
      <c r="CQN100" s="265"/>
      <c r="CQO100" s="265"/>
      <c r="CQP100" s="265"/>
      <c r="CQQ100" s="265"/>
      <c r="CQR100" s="265"/>
      <c r="CQS100" s="265"/>
      <c r="CQT100" s="265"/>
      <c r="CQU100" s="265"/>
      <c r="CQV100" s="265"/>
      <c r="CQW100" s="265"/>
      <c r="CQX100" s="265"/>
      <c r="CQY100" s="265"/>
      <c r="CQZ100" s="265"/>
      <c r="CRA100" s="265"/>
      <c r="CRB100" s="265"/>
      <c r="CRC100" s="265"/>
      <c r="CRD100" s="265"/>
      <c r="CRE100" s="265"/>
      <c r="CRF100" s="265"/>
      <c r="CRG100" s="265"/>
      <c r="CRH100" s="265"/>
      <c r="CRI100" s="265"/>
      <c r="CRJ100" s="265"/>
      <c r="CRK100" s="265"/>
      <c r="CRL100" s="265"/>
      <c r="CRM100" s="265"/>
      <c r="CRN100" s="265"/>
      <c r="CRO100" s="265"/>
      <c r="CRP100" s="265"/>
      <c r="CRQ100" s="265"/>
      <c r="CRR100" s="265"/>
      <c r="CRS100" s="265"/>
      <c r="CRT100" s="265"/>
      <c r="CRU100" s="265"/>
      <c r="CRV100" s="265"/>
      <c r="CRW100" s="265"/>
      <c r="CRX100" s="265"/>
      <c r="CRY100" s="265"/>
      <c r="CRZ100" s="265"/>
      <c r="CSA100" s="265"/>
      <c r="CSB100" s="265"/>
      <c r="CSC100" s="265"/>
      <c r="CSD100" s="265"/>
      <c r="CSE100" s="265"/>
      <c r="CSF100" s="265"/>
      <c r="CSG100" s="265"/>
      <c r="CSH100" s="265"/>
      <c r="CSI100" s="265"/>
      <c r="CSJ100" s="265"/>
      <c r="CSK100" s="265"/>
      <c r="CSL100" s="265"/>
      <c r="CSM100" s="265"/>
      <c r="CSN100" s="265"/>
      <c r="CSO100" s="265"/>
      <c r="CSP100" s="265"/>
      <c r="CSQ100" s="265"/>
      <c r="CSR100" s="265"/>
      <c r="CSS100" s="265"/>
      <c r="CST100" s="265"/>
      <c r="CSU100" s="265"/>
      <c r="CSV100" s="265"/>
      <c r="CSW100" s="265"/>
      <c r="CSX100" s="265"/>
      <c r="CSY100" s="265"/>
      <c r="CSZ100" s="265"/>
      <c r="CTA100" s="265"/>
      <c r="CTB100" s="265"/>
      <c r="CTC100" s="265"/>
      <c r="CTD100" s="265"/>
      <c r="CTE100" s="265"/>
      <c r="CTF100" s="265"/>
      <c r="CTG100" s="265"/>
      <c r="CTH100" s="265"/>
      <c r="CTI100" s="265"/>
      <c r="CTJ100" s="265"/>
      <c r="CTK100" s="265"/>
      <c r="CTL100" s="265"/>
      <c r="CTM100" s="265"/>
      <c r="CTN100" s="265"/>
      <c r="CTO100" s="265"/>
      <c r="CTP100" s="265"/>
      <c r="CTQ100" s="265"/>
      <c r="CTR100" s="265"/>
      <c r="CTS100" s="265"/>
      <c r="CTT100" s="265"/>
      <c r="CTU100" s="265"/>
      <c r="CTV100" s="265"/>
      <c r="CTW100" s="265"/>
      <c r="CTX100" s="265"/>
      <c r="CTY100" s="265"/>
      <c r="CTZ100" s="265"/>
      <c r="CUA100" s="265"/>
      <c r="CUB100" s="265"/>
      <c r="CUC100" s="265"/>
      <c r="CUD100" s="265"/>
      <c r="CUE100" s="265"/>
      <c r="CUF100" s="265"/>
      <c r="CUG100" s="265"/>
      <c r="CUH100" s="265"/>
      <c r="CUI100" s="265"/>
      <c r="CUJ100" s="265"/>
      <c r="CUK100" s="265"/>
      <c r="CUL100" s="265"/>
      <c r="CUM100" s="265"/>
      <c r="CUN100" s="265"/>
      <c r="CUO100" s="265"/>
      <c r="CUP100" s="265"/>
      <c r="CUQ100" s="265"/>
      <c r="CUR100" s="265"/>
      <c r="CUS100" s="265"/>
      <c r="CUT100" s="265"/>
      <c r="CUU100" s="265"/>
      <c r="CUV100" s="265"/>
      <c r="CUW100" s="265"/>
      <c r="CUX100" s="265"/>
      <c r="CUY100" s="265"/>
      <c r="CUZ100" s="265"/>
      <c r="CVA100" s="265"/>
      <c r="CVB100" s="265"/>
      <c r="CVC100" s="265"/>
      <c r="CVD100" s="265"/>
      <c r="CVE100" s="265"/>
      <c r="CVF100" s="265"/>
      <c r="CVG100" s="265"/>
      <c r="CVH100" s="265"/>
      <c r="CVI100" s="265"/>
      <c r="CVJ100" s="265"/>
      <c r="CVK100" s="265"/>
      <c r="CVL100" s="265"/>
      <c r="CVM100" s="265"/>
      <c r="CVN100" s="265"/>
      <c r="CVO100" s="265"/>
      <c r="CVP100" s="265"/>
      <c r="CVQ100" s="265"/>
      <c r="CVR100" s="265"/>
      <c r="CVS100" s="265"/>
      <c r="CVT100" s="265"/>
      <c r="CVU100" s="265"/>
      <c r="CVV100" s="265"/>
      <c r="CVW100" s="265"/>
      <c r="CVX100" s="265"/>
    </row>
    <row r="101" spans="1:2624" s="266" customFormat="1">
      <c r="A101" s="291" t="s">
        <v>260</v>
      </c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</row>
    <row r="102" spans="1:2624" s="266" customFormat="1">
      <c r="A102" s="287" t="s">
        <v>261</v>
      </c>
      <c r="B102" s="19">
        <v>6615.4099637200006</v>
      </c>
      <c r="C102" s="19">
        <v>6811.3143657900009</v>
      </c>
      <c r="D102" s="19">
        <v>6909.8511227300005</v>
      </c>
      <c r="E102" s="19">
        <v>7459.1737702300015</v>
      </c>
      <c r="F102" s="19">
        <v>7449.1689871317558</v>
      </c>
      <c r="G102" s="19">
        <v>7928.611784027531</v>
      </c>
      <c r="H102" s="19">
        <v>8522.4198561339435</v>
      </c>
      <c r="I102" s="19">
        <v>8803.9281768834135</v>
      </c>
      <c r="J102" s="19">
        <v>8512.71138651</v>
      </c>
      <c r="K102" s="19">
        <v>10742.09805884</v>
      </c>
      <c r="L102" s="19">
        <v>12170.134503410001</v>
      </c>
      <c r="M102" s="19">
        <v>16134.838403279999</v>
      </c>
      <c r="N102" s="19">
        <v>14839.461335779999</v>
      </c>
      <c r="O102" s="19">
        <v>17753.861372470001</v>
      </c>
      <c r="P102" s="19">
        <v>17373.23223233</v>
      </c>
      <c r="Q102" s="19">
        <v>16232.937999409995</v>
      </c>
      <c r="R102" s="19">
        <v>16160.924847049997</v>
      </c>
      <c r="S102" s="19">
        <v>16193.189544769999</v>
      </c>
      <c r="T102" s="19">
        <v>17308.569210629994</v>
      </c>
      <c r="U102" s="19">
        <v>20605.527679899995</v>
      </c>
      <c r="V102" s="19">
        <v>20139.042253539999</v>
      </c>
      <c r="W102" s="19">
        <v>19312.712754049997</v>
      </c>
      <c r="X102" s="19">
        <v>21546.710498589993</v>
      </c>
      <c r="Y102" s="19">
        <v>22272.1</v>
      </c>
      <c r="Z102" s="19">
        <v>21610.735151030007</v>
      </c>
      <c r="AA102" s="19">
        <v>22345.591579560001</v>
      </c>
      <c r="AB102" s="19">
        <v>25618.132685050005</v>
      </c>
      <c r="AC102" s="19">
        <v>28167.450125379994</v>
      </c>
      <c r="AD102" s="19">
        <v>28092.774879370001</v>
      </c>
      <c r="AE102" s="19">
        <v>31688.363341779997</v>
      </c>
      <c r="AF102" s="19">
        <v>36082.164947109995</v>
      </c>
      <c r="AG102" s="19">
        <v>36078.752446480001</v>
      </c>
      <c r="AH102" s="19">
        <v>30011.183263520004</v>
      </c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</row>
    <row r="103" spans="1:2624">
      <c r="A103" s="280" t="s">
        <v>262</v>
      </c>
      <c r="B103" s="22">
        <v>2493.1789482600002</v>
      </c>
      <c r="C103" s="22">
        <v>2395.0765420500002</v>
      </c>
      <c r="D103" s="22">
        <v>2013.13416755</v>
      </c>
      <c r="E103" s="22">
        <v>2203.3025296900009</v>
      </c>
      <c r="F103" s="22">
        <v>2674.1380531499999</v>
      </c>
      <c r="G103" s="22">
        <v>2268.1810005799998</v>
      </c>
      <c r="H103" s="22">
        <v>2209.98596099</v>
      </c>
      <c r="I103" s="22">
        <v>3058.0500874200002</v>
      </c>
      <c r="J103" s="22">
        <v>4136.5004111999997</v>
      </c>
      <c r="K103" s="22">
        <v>4474.2665132600005</v>
      </c>
      <c r="L103" s="22">
        <v>3951.2507261199999</v>
      </c>
      <c r="M103" s="22">
        <v>5445.4958886499999</v>
      </c>
      <c r="N103" s="22">
        <v>5395.1508764500004</v>
      </c>
      <c r="O103" s="22">
        <v>4609.04653306</v>
      </c>
      <c r="P103" s="22">
        <v>5312.1164426400001</v>
      </c>
      <c r="Q103" s="22">
        <v>6271.9520352899999</v>
      </c>
      <c r="R103" s="22">
        <v>8521.7901298899997</v>
      </c>
      <c r="S103" s="22">
        <v>6158.8927549700002</v>
      </c>
      <c r="T103" s="22">
        <v>7023.9792413599998</v>
      </c>
      <c r="U103" s="22">
        <v>6200.8004979399993</v>
      </c>
      <c r="V103" s="22">
        <v>8473.6608146899998</v>
      </c>
      <c r="W103" s="22">
        <v>5594.6305162200006</v>
      </c>
      <c r="X103" s="22">
        <v>6216.5375144299996</v>
      </c>
      <c r="Y103" s="138">
        <v>5502.3</v>
      </c>
      <c r="Z103" s="138">
        <v>7531.5771159900005</v>
      </c>
      <c r="AA103" s="138">
        <v>7071.4414686100008</v>
      </c>
      <c r="AB103" s="138">
        <v>8762.0655872400002</v>
      </c>
      <c r="AC103" s="138">
        <v>10408.225064209999</v>
      </c>
      <c r="AD103" s="138">
        <v>11285.35879495</v>
      </c>
      <c r="AE103" s="138">
        <v>13915.842210969999</v>
      </c>
      <c r="AF103" s="138">
        <v>15349.21999026</v>
      </c>
      <c r="AG103" s="138">
        <v>15354.332477299999</v>
      </c>
      <c r="AH103" s="138">
        <v>11189.57249914</v>
      </c>
    </row>
    <row r="104" spans="1:2624">
      <c r="A104" s="280" t="s">
        <v>263</v>
      </c>
      <c r="B104" s="22">
        <v>92.596277579999992</v>
      </c>
      <c r="C104" s="22">
        <v>109.304</v>
      </c>
      <c r="D104" s="22">
        <v>103.89700000000001</v>
      </c>
      <c r="E104" s="22">
        <v>89.153499999999994</v>
      </c>
      <c r="F104" s="22">
        <v>152.291</v>
      </c>
      <c r="G104" s="22">
        <v>232.74150000999998</v>
      </c>
      <c r="H104" s="22">
        <v>135.54253706999998</v>
      </c>
      <c r="I104" s="22">
        <v>101.56204753</v>
      </c>
      <c r="J104" s="22">
        <v>94.312082180000004</v>
      </c>
      <c r="K104" s="22">
        <v>62.786617509999999</v>
      </c>
      <c r="L104" s="22">
        <v>177.94964671</v>
      </c>
      <c r="M104" s="22">
        <v>435.61935969000001</v>
      </c>
      <c r="N104" s="22">
        <v>437.30264761000001</v>
      </c>
      <c r="O104" s="22">
        <v>565.3415</v>
      </c>
      <c r="P104" s="22">
        <v>431.52850000000001</v>
      </c>
      <c r="Q104" s="22">
        <v>291.64049999999997</v>
      </c>
      <c r="R104" s="22">
        <v>162.61850000000001</v>
      </c>
      <c r="S104" s="22">
        <v>110.42461197</v>
      </c>
      <c r="T104" s="22">
        <v>81.602500000000006</v>
      </c>
      <c r="U104" s="22">
        <v>122.12</v>
      </c>
      <c r="V104" s="22">
        <v>71.802999999999997</v>
      </c>
      <c r="W104" s="22">
        <v>115.67387029999999</v>
      </c>
      <c r="X104" s="22">
        <v>182.14852109999998</v>
      </c>
      <c r="Y104" s="138">
        <v>86.5</v>
      </c>
      <c r="Z104" s="138">
        <v>137.85800033000001</v>
      </c>
      <c r="AA104" s="138">
        <v>111.86391675</v>
      </c>
      <c r="AB104" s="138">
        <v>137.34499994000001</v>
      </c>
      <c r="AC104" s="138">
        <v>301.80499994000002</v>
      </c>
      <c r="AD104" s="138">
        <v>105.53501752000001</v>
      </c>
      <c r="AE104" s="138">
        <v>309.93350632000005</v>
      </c>
      <c r="AF104" s="138">
        <v>285.71050000999998</v>
      </c>
      <c r="AG104" s="138">
        <v>792.78750000000002</v>
      </c>
      <c r="AH104" s="138">
        <v>532.59093945000006</v>
      </c>
    </row>
    <row r="105" spans="1:2624">
      <c r="A105" s="280" t="s">
        <v>264</v>
      </c>
      <c r="B105" s="22">
        <v>105.85611158</v>
      </c>
      <c r="C105" s="22">
        <v>114.18977429</v>
      </c>
      <c r="D105" s="22">
        <v>105.65849521999999</v>
      </c>
      <c r="E105" s="22">
        <v>87.97816555</v>
      </c>
      <c r="F105" s="22">
        <v>120.87530417000001</v>
      </c>
      <c r="G105" s="22">
        <v>194.43220066999999</v>
      </c>
      <c r="H105" s="22">
        <v>202.35247631999999</v>
      </c>
      <c r="I105" s="22">
        <v>149.73518527000002</v>
      </c>
      <c r="J105" s="22">
        <v>45.774947869999998</v>
      </c>
      <c r="K105" s="22">
        <v>608.98593519000008</v>
      </c>
      <c r="L105" s="22">
        <v>968.95305152999993</v>
      </c>
      <c r="M105" s="22">
        <v>508.26770164999999</v>
      </c>
      <c r="N105" s="22">
        <v>295.38099999999997</v>
      </c>
      <c r="O105" s="22">
        <v>1711.7938859999999</v>
      </c>
      <c r="P105" s="22">
        <v>1385.2887898800002</v>
      </c>
      <c r="Q105" s="22">
        <v>1291.5801734500001</v>
      </c>
      <c r="R105" s="22">
        <v>922.84298092999995</v>
      </c>
      <c r="S105" s="22">
        <v>2679.8078537799988</v>
      </c>
      <c r="T105" s="22">
        <v>2043.6251275999998</v>
      </c>
      <c r="U105" s="22">
        <v>3853.3432344099997</v>
      </c>
      <c r="V105" s="22">
        <v>3549.0527861999999</v>
      </c>
      <c r="W105" s="22">
        <v>3804.7063744499997</v>
      </c>
      <c r="X105" s="22">
        <v>3664.16591883</v>
      </c>
      <c r="Y105" s="138">
        <v>4218.7</v>
      </c>
      <c r="Z105" s="138">
        <v>2903.9982367200005</v>
      </c>
      <c r="AA105" s="138">
        <v>2455.6878958100001</v>
      </c>
      <c r="AB105" s="138">
        <v>2462.3929297400005</v>
      </c>
      <c r="AC105" s="138">
        <v>3188.3088265599999</v>
      </c>
      <c r="AD105" s="138">
        <v>2188.9977341400004</v>
      </c>
      <c r="AE105" s="138">
        <v>2678.3223285699996</v>
      </c>
      <c r="AF105" s="138">
        <v>3957.8819242499999</v>
      </c>
      <c r="AG105" s="138">
        <v>3678.6524989699997</v>
      </c>
      <c r="AH105" s="138">
        <v>3803.1294923600003</v>
      </c>
    </row>
    <row r="106" spans="1:2624">
      <c r="A106" s="280" t="s">
        <v>265</v>
      </c>
      <c r="B106" s="22">
        <v>1752.59305182</v>
      </c>
      <c r="C106" s="22">
        <v>1815.34524588</v>
      </c>
      <c r="D106" s="22">
        <v>1814.4816514400002</v>
      </c>
      <c r="E106" s="22">
        <v>1770.40337808</v>
      </c>
      <c r="F106" s="22">
        <v>1643.12500843</v>
      </c>
      <c r="G106" s="22">
        <v>1800.8436625500001</v>
      </c>
      <c r="H106" s="22">
        <v>1888.48978341</v>
      </c>
      <c r="I106" s="22">
        <v>2007.8691712700008</v>
      </c>
      <c r="J106" s="22">
        <v>1611.2028188500001</v>
      </c>
      <c r="K106" s="22">
        <v>1937.2832294900002</v>
      </c>
      <c r="L106" s="22">
        <v>2024.0066623600003</v>
      </c>
      <c r="M106" s="22">
        <v>2125.11970711</v>
      </c>
      <c r="N106" s="22">
        <v>1759.5631276500001</v>
      </c>
      <c r="O106" s="22">
        <v>2059.9848472299996</v>
      </c>
      <c r="P106" s="22">
        <v>2196.9676186199999</v>
      </c>
      <c r="Q106" s="22">
        <v>2547.6565320300001</v>
      </c>
      <c r="R106" s="22">
        <v>1950.7710727400001</v>
      </c>
      <c r="S106" s="22">
        <v>2128.0844180699996</v>
      </c>
      <c r="T106" s="22">
        <v>2455.3652282600001</v>
      </c>
      <c r="U106" s="22">
        <v>2746.2668798599998</v>
      </c>
      <c r="V106" s="22">
        <v>2710.1628157899986</v>
      </c>
      <c r="W106" s="22">
        <v>2984.5757485000013</v>
      </c>
      <c r="X106" s="22">
        <v>3407.71962824</v>
      </c>
      <c r="Y106" s="138">
        <v>3352.4</v>
      </c>
      <c r="Z106" s="138">
        <v>3532.9239496199993</v>
      </c>
      <c r="AA106" s="138">
        <v>3930.7137190600006</v>
      </c>
      <c r="AB106" s="138">
        <v>3837.1181603300006</v>
      </c>
      <c r="AC106" s="138">
        <v>3603.0916087799992</v>
      </c>
      <c r="AD106" s="138">
        <v>3634.2798344799994</v>
      </c>
      <c r="AE106" s="138">
        <v>3205.0715663199999</v>
      </c>
      <c r="AF106" s="138">
        <v>3601.308907040001</v>
      </c>
      <c r="AG106" s="138">
        <v>3924.7929737600016</v>
      </c>
      <c r="AH106" s="138">
        <v>4215.6951719100007</v>
      </c>
    </row>
    <row r="107" spans="1:2624">
      <c r="A107" s="280" t="s">
        <v>266</v>
      </c>
      <c r="B107" s="22">
        <v>115.36449076999999</v>
      </c>
      <c r="C107" s="22">
        <v>241.09685852000001</v>
      </c>
      <c r="D107" s="22">
        <v>107.64033000000001</v>
      </c>
      <c r="E107" s="22">
        <v>162.78650003999999</v>
      </c>
      <c r="F107" s="22">
        <v>140.63849997</v>
      </c>
      <c r="G107" s="22">
        <v>68.659427120000004</v>
      </c>
      <c r="H107" s="22">
        <v>120.48448681000001</v>
      </c>
      <c r="I107" s="22">
        <v>270.60831630000001</v>
      </c>
      <c r="J107" s="22">
        <v>635.01622596000004</v>
      </c>
      <c r="K107" s="22">
        <v>403.47815702999998</v>
      </c>
      <c r="L107" s="22">
        <v>839.88997616999995</v>
      </c>
      <c r="M107" s="22">
        <v>418.53329811999998</v>
      </c>
      <c r="N107" s="22">
        <v>373.64924335000001</v>
      </c>
      <c r="O107" s="22">
        <v>453.38299435000005</v>
      </c>
      <c r="P107" s="22">
        <v>239.85977977000002</v>
      </c>
      <c r="Q107" s="22">
        <v>426.06426229000004</v>
      </c>
      <c r="R107" s="22">
        <v>437.99314282</v>
      </c>
      <c r="S107" s="22">
        <v>466.43624342000004</v>
      </c>
      <c r="T107" s="22">
        <v>359.55959654000003</v>
      </c>
      <c r="U107" s="22">
        <v>467.57103802999995</v>
      </c>
      <c r="V107" s="22">
        <v>285.75906957000001</v>
      </c>
      <c r="W107" s="22">
        <v>409.84701852999996</v>
      </c>
      <c r="X107" s="22">
        <v>970.8669372999999</v>
      </c>
      <c r="Y107" s="138">
        <v>873.9</v>
      </c>
      <c r="Z107" s="138">
        <v>584.55673731999991</v>
      </c>
      <c r="AA107" s="138">
        <v>772.63819996000007</v>
      </c>
      <c r="AB107" s="138">
        <v>1008.61274273</v>
      </c>
      <c r="AC107" s="138">
        <v>883.49921654999991</v>
      </c>
      <c r="AD107" s="138">
        <v>2647.4747959799997</v>
      </c>
      <c r="AE107" s="138">
        <v>1970.9848597199998</v>
      </c>
      <c r="AF107" s="138">
        <v>1761.7939361200004</v>
      </c>
      <c r="AG107" s="138">
        <v>2075.81619856</v>
      </c>
      <c r="AH107" s="138">
        <v>2007.0126337300001</v>
      </c>
    </row>
    <row r="108" spans="1:2624">
      <c r="A108" s="280" t="s">
        <v>267</v>
      </c>
      <c r="B108" s="22">
        <v>911.91015040000002</v>
      </c>
      <c r="C108" s="22">
        <v>1143.9617780399999</v>
      </c>
      <c r="D108" s="22">
        <v>1784.8457208</v>
      </c>
      <c r="E108" s="22">
        <v>1840.9760134400001</v>
      </c>
      <c r="F108" s="22">
        <v>954.49916457000006</v>
      </c>
      <c r="G108" s="22">
        <v>1519.38621126</v>
      </c>
      <c r="H108" s="22">
        <v>2137.9582882899999</v>
      </c>
      <c r="I108" s="22">
        <v>2076.0591239099999</v>
      </c>
      <c r="J108" s="22">
        <v>1043.1839642499999</v>
      </c>
      <c r="K108" s="22">
        <v>1851.3724406600002</v>
      </c>
      <c r="L108" s="22">
        <v>2401.2433167700001</v>
      </c>
      <c r="M108" s="22">
        <v>2484.5501511799998</v>
      </c>
      <c r="N108" s="22">
        <v>1498.3441973399999</v>
      </c>
      <c r="O108" s="22">
        <v>1992.27776098</v>
      </c>
      <c r="P108" s="22">
        <v>2760.01037554</v>
      </c>
      <c r="Q108" s="22">
        <v>2831.91055714</v>
      </c>
      <c r="R108" s="22">
        <v>1771.3350220899999</v>
      </c>
      <c r="S108" s="22">
        <v>2236.1224849800001</v>
      </c>
      <c r="T108" s="22">
        <v>2903.2058532800002</v>
      </c>
      <c r="U108" s="22">
        <v>3273.5891283000001</v>
      </c>
      <c r="V108" s="22">
        <v>1956.755897440001</v>
      </c>
      <c r="W108" s="22">
        <v>2976.1942806900001</v>
      </c>
      <c r="X108" s="22">
        <v>3656.4581066199999</v>
      </c>
      <c r="Y108" s="138">
        <v>4206.6000000000004</v>
      </c>
      <c r="Z108" s="138">
        <v>2773.23968186</v>
      </c>
      <c r="AA108" s="138">
        <v>3719.1165284899994</v>
      </c>
      <c r="AB108" s="138">
        <v>4779.7824860899991</v>
      </c>
      <c r="AC108" s="138">
        <v>5137.2986492</v>
      </c>
      <c r="AD108" s="138">
        <v>3594.6543021599987</v>
      </c>
      <c r="AE108" s="138">
        <v>4410.8762813899993</v>
      </c>
      <c r="AF108" s="138">
        <v>5842.2798840000023</v>
      </c>
      <c r="AG108" s="138">
        <v>5094.0462901399997</v>
      </c>
      <c r="AH108" s="138">
        <v>3777.4957548299999</v>
      </c>
    </row>
    <row r="109" spans="1:2624">
      <c r="A109" s="280" t="s">
        <v>638</v>
      </c>
      <c r="B109" s="22"/>
      <c r="C109" s="22"/>
      <c r="D109" s="22"/>
      <c r="E109" s="22"/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6.1859999999999999</v>
      </c>
      <c r="L109" s="22">
        <v>6.1862627799999999</v>
      </c>
      <c r="M109" s="22">
        <v>6.1862237800000006</v>
      </c>
      <c r="N109" s="22">
        <v>6.1859999999999999</v>
      </c>
      <c r="O109" s="22">
        <v>6.1859999999999999</v>
      </c>
      <c r="P109" s="22">
        <v>6.1859999999999999</v>
      </c>
      <c r="Q109" s="22">
        <v>6.1859999999999999</v>
      </c>
      <c r="R109" s="22">
        <v>6.1870287800000003</v>
      </c>
      <c r="S109" s="22">
        <v>6.1869897800000002</v>
      </c>
      <c r="T109" s="22">
        <v>6.1869507800000001</v>
      </c>
      <c r="U109" s="22">
        <v>6.18691178</v>
      </c>
      <c r="V109" s="22">
        <v>6.1868727799999998</v>
      </c>
      <c r="W109" s="22">
        <v>6.1868337800000006</v>
      </c>
      <c r="X109" s="22">
        <v>6.1867947800000005</v>
      </c>
      <c r="Y109" s="138">
        <v>6.2</v>
      </c>
      <c r="Z109" s="138">
        <v>0</v>
      </c>
      <c r="AA109" s="138">
        <v>0</v>
      </c>
      <c r="AB109" s="138">
        <v>0</v>
      </c>
      <c r="AC109" s="138">
        <v>0</v>
      </c>
      <c r="AD109" s="138">
        <v>0</v>
      </c>
      <c r="AE109" s="138">
        <v>0</v>
      </c>
      <c r="AF109" s="138">
        <v>0</v>
      </c>
      <c r="AG109" s="138">
        <v>0</v>
      </c>
      <c r="AH109" s="138">
        <v>0</v>
      </c>
    </row>
    <row r="110" spans="1:2624">
      <c r="A110" s="280" t="s">
        <v>268</v>
      </c>
      <c r="B110" s="22">
        <v>141.78196805000002</v>
      </c>
      <c r="C110" s="22">
        <v>124.58221377</v>
      </c>
      <c r="D110" s="22">
        <v>97.664340760000002</v>
      </c>
      <c r="E110" s="22">
        <v>51.811183119999995</v>
      </c>
      <c r="F110" s="22">
        <v>112.48365028000001</v>
      </c>
      <c r="G110" s="22">
        <v>131.59272969</v>
      </c>
      <c r="H110" s="22">
        <v>99.453946279999997</v>
      </c>
      <c r="I110" s="22">
        <v>33.663982320000002</v>
      </c>
      <c r="J110" s="22">
        <v>107.98166366</v>
      </c>
      <c r="K110" s="22">
        <v>142.09791565</v>
      </c>
      <c r="L110" s="22">
        <v>140.77236002999999</v>
      </c>
      <c r="M110" s="22">
        <v>61.558197249999999</v>
      </c>
      <c r="N110" s="22">
        <v>117.34381379</v>
      </c>
      <c r="O110" s="22">
        <v>129.10005258000001</v>
      </c>
      <c r="P110" s="22">
        <v>99.35586090999999</v>
      </c>
      <c r="Q110" s="22">
        <v>44.340584560000003</v>
      </c>
      <c r="R110" s="22">
        <v>163.45357562999999</v>
      </c>
      <c r="S110" s="22">
        <v>171.36732773999998</v>
      </c>
      <c r="T110" s="22">
        <v>168.23696192</v>
      </c>
      <c r="U110" s="22">
        <v>102.38731876000001</v>
      </c>
      <c r="V110" s="22">
        <v>168.1924339</v>
      </c>
      <c r="W110" s="22">
        <v>201.48815122000002</v>
      </c>
      <c r="X110" s="22">
        <v>201.99976265000001</v>
      </c>
      <c r="Y110" s="138">
        <v>103.1</v>
      </c>
      <c r="Z110" s="138">
        <v>39.82526494999999</v>
      </c>
      <c r="AA110" s="138">
        <v>138.50565481999999</v>
      </c>
      <c r="AB110" s="138">
        <v>127.1276488</v>
      </c>
      <c r="AC110" s="138">
        <v>73.357459340000005</v>
      </c>
      <c r="AD110" s="138">
        <v>188.59977165999996</v>
      </c>
      <c r="AE110" s="138">
        <v>313.86689376999999</v>
      </c>
      <c r="AF110" s="138">
        <v>250.28571038999996</v>
      </c>
      <c r="AG110" s="138">
        <v>273.92356962999997</v>
      </c>
      <c r="AH110" s="138">
        <v>262.93289454000001</v>
      </c>
    </row>
    <row r="111" spans="1:2624">
      <c r="A111" s="280" t="s">
        <v>269</v>
      </c>
      <c r="B111" s="22">
        <v>203.60873977</v>
      </c>
      <c r="C111" s="22">
        <v>144.209611</v>
      </c>
      <c r="D111" s="22">
        <v>148.26207499</v>
      </c>
      <c r="E111" s="22">
        <v>140.52812606999998</v>
      </c>
      <c r="F111" s="22">
        <v>136.32847055000002</v>
      </c>
      <c r="G111" s="22">
        <v>149.32812861000002</v>
      </c>
      <c r="H111" s="22">
        <v>150.60705308999999</v>
      </c>
      <c r="I111" s="22">
        <v>120.86452310999999</v>
      </c>
      <c r="J111" s="22">
        <v>124.02242436</v>
      </c>
      <c r="K111" s="22">
        <v>157.79899706</v>
      </c>
      <c r="L111" s="22">
        <v>254.29251271999999</v>
      </c>
      <c r="M111" s="22">
        <v>147.97595883000002</v>
      </c>
      <c r="N111" s="22">
        <v>155.60576046</v>
      </c>
      <c r="O111" s="22">
        <v>191.67096541999999</v>
      </c>
      <c r="P111" s="22">
        <v>164.61984565</v>
      </c>
      <c r="Q111" s="22">
        <v>157.21152194999999</v>
      </c>
      <c r="R111" s="22">
        <v>152.78817936999999</v>
      </c>
      <c r="S111" s="22">
        <v>168.42848531000001</v>
      </c>
      <c r="T111" s="22">
        <v>331.73189811000003</v>
      </c>
      <c r="U111" s="22">
        <v>158.91608588</v>
      </c>
      <c r="V111" s="22">
        <v>189.26492225000001</v>
      </c>
      <c r="W111" s="22">
        <v>263.37950216999997</v>
      </c>
      <c r="X111" s="22">
        <v>208.05066205</v>
      </c>
      <c r="Y111" s="138">
        <v>103.8</v>
      </c>
      <c r="Z111" s="138">
        <v>220.45469358999978</v>
      </c>
      <c r="AA111" s="138">
        <v>150.09198124000073</v>
      </c>
      <c r="AB111" s="138">
        <v>199.06409745000124</v>
      </c>
      <c r="AC111" s="138">
        <v>186.8080608800006</v>
      </c>
      <c r="AD111" s="138">
        <v>141.21200465999985</v>
      </c>
      <c r="AE111" s="138">
        <v>161.50579619999908</v>
      </c>
      <c r="AF111" s="138">
        <v>247.74794035000158</v>
      </c>
      <c r="AG111" s="138">
        <v>757.88874931999953</v>
      </c>
      <c r="AH111" s="138">
        <v>164.19787050999926</v>
      </c>
    </row>
    <row r="112" spans="1:2624">
      <c r="A112" s="280" t="s">
        <v>270</v>
      </c>
      <c r="B112" s="22">
        <v>381.97107118999998</v>
      </c>
      <c r="C112" s="22">
        <v>386.49091650000003</v>
      </c>
      <c r="D112" s="22">
        <v>405.91355142999998</v>
      </c>
      <c r="E112" s="22">
        <v>460.10641894000003</v>
      </c>
      <c r="F112" s="22">
        <v>459.7115301</v>
      </c>
      <c r="G112" s="22">
        <v>489.36874677999998</v>
      </c>
      <c r="H112" s="22">
        <v>503.37128773000001</v>
      </c>
      <c r="I112" s="22">
        <v>392.80806902999996</v>
      </c>
      <c r="J112" s="22">
        <v>377.22678000999997</v>
      </c>
      <c r="K112" s="22">
        <v>675.85045934000004</v>
      </c>
      <c r="L112" s="22">
        <v>745.74291833000007</v>
      </c>
      <c r="M112" s="22">
        <v>905.62591975999999</v>
      </c>
      <c r="N112" s="22">
        <v>782.14125078999996</v>
      </c>
      <c r="O112" s="22">
        <v>889.68106134000004</v>
      </c>
      <c r="P112" s="22">
        <v>1060.5375126399999</v>
      </c>
      <c r="Q112" s="22">
        <v>1165.7132927800001</v>
      </c>
      <c r="R112" s="22">
        <v>1180.65455918</v>
      </c>
      <c r="S112" s="22">
        <v>1284.0737109900001</v>
      </c>
      <c r="T112" s="22">
        <v>1269.0644609799999</v>
      </c>
      <c r="U112" s="22">
        <v>1383.18079457</v>
      </c>
      <c r="V112" s="22">
        <v>1487.0273748299999</v>
      </c>
      <c r="W112" s="22">
        <v>1685.7546155799998</v>
      </c>
      <c r="X112" s="22">
        <v>1763.2342420799998</v>
      </c>
      <c r="Y112" s="138">
        <v>2467</v>
      </c>
      <c r="Z112" s="138">
        <v>2438.9109948600003</v>
      </c>
      <c r="AA112" s="138">
        <v>2600.7239283700001</v>
      </c>
      <c r="AB112" s="138">
        <v>2596.3020403500004</v>
      </c>
      <c r="AC112" s="138">
        <v>2592.8313324800006</v>
      </c>
      <c r="AD112" s="138">
        <v>2721.3540098400003</v>
      </c>
      <c r="AE112" s="138">
        <v>2776.7943356799992</v>
      </c>
      <c r="AF112" s="138">
        <v>2986.2722294300011</v>
      </c>
      <c r="AG112" s="138">
        <v>2575.2053347199999</v>
      </c>
      <c r="AH112" s="138">
        <v>2380.5628732899995</v>
      </c>
    </row>
    <row r="113" spans="1:34">
      <c r="A113" s="280" t="s">
        <v>639</v>
      </c>
      <c r="B113" s="22"/>
      <c r="C113" s="22"/>
      <c r="D113" s="22"/>
      <c r="E113" s="22"/>
      <c r="F113" s="22">
        <v>0</v>
      </c>
      <c r="G113" s="22">
        <v>0</v>
      </c>
      <c r="H113" s="22">
        <v>0</v>
      </c>
      <c r="I113" s="22">
        <v>0</v>
      </c>
      <c r="J113" s="22">
        <v>0</v>
      </c>
      <c r="K113" s="22">
        <v>1.909</v>
      </c>
      <c r="L113" s="22">
        <v>2.3887099900000002</v>
      </c>
      <c r="M113" s="22">
        <v>5.9915601399999998</v>
      </c>
      <c r="N113" s="22">
        <v>6.6050000000000004</v>
      </c>
      <c r="O113" s="22">
        <v>5.1459999999999999</v>
      </c>
      <c r="P113" s="22">
        <v>7.718</v>
      </c>
      <c r="Q113" s="22">
        <v>-0.29399999999999998</v>
      </c>
      <c r="R113" s="22">
        <v>15.05376512</v>
      </c>
      <c r="S113" s="22">
        <v>15.29482385</v>
      </c>
      <c r="T113" s="22">
        <v>-4.2147765399999999</v>
      </c>
      <c r="U113" s="22">
        <v>3.2464376400000003</v>
      </c>
      <c r="V113" s="22">
        <v>12.120315949999998</v>
      </c>
      <c r="W113" s="22">
        <v>22.036682819999999</v>
      </c>
      <c r="X113" s="22">
        <v>29.490294489999997</v>
      </c>
      <c r="Y113" s="138" t="s">
        <v>128</v>
      </c>
      <c r="Z113" s="138">
        <v>0</v>
      </c>
      <c r="AA113" s="138">
        <v>0</v>
      </c>
      <c r="AB113" s="138">
        <v>0</v>
      </c>
      <c r="AC113" s="138">
        <v>0</v>
      </c>
      <c r="AD113" s="138">
        <v>0</v>
      </c>
      <c r="AE113" s="138">
        <v>0</v>
      </c>
      <c r="AF113" s="138">
        <v>0</v>
      </c>
      <c r="AG113" s="138">
        <v>0</v>
      </c>
      <c r="AH113" s="138">
        <v>0</v>
      </c>
    </row>
    <row r="114" spans="1:34">
      <c r="A114" s="280" t="s">
        <v>271</v>
      </c>
      <c r="B114" s="22">
        <v>85.42645383</v>
      </c>
      <c r="C114" s="22">
        <v>0</v>
      </c>
      <c r="D114" s="22">
        <v>-4.5383000000000001E-4</v>
      </c>
      <c r="E114" s="22">
        <v>314.10401775000003</v>
      </c>
      <c r="F114" s="22">
        <v>271.02990369000003</v>
      </c>
      <c r="G114" s="22">
        <v>347.89426925999999</v>
      </c>
      <c r="H114" s="22">
        <v>436.79976562000002</v>
      </c>
      <c r="I114" s="22">
        <v>25.08911088</v>
      </c>
      <c r="J114" s="22">
        <v>29.673294890000001</v>
      </c>
      <c r="K114" s="22">
        <v>42.728360700000003</v>
      </c>
      <c r="L114" s="22">
        <v>289.29457981000002</v>
      </c>
      <c r="M114" s="22">
        <v>38.299631060000003</v>
      </c>
      <c r="N114" s="22">
        <v>158.81608900000001</v>
      </c>
      <c r="O114" s="22">
        <v>157.99199949999999</v>
      </c>
      <c r="P114" s="22">
        <v>33.270000000000003</v>
      </c>
      <c r="Q114" s="22">
        <v>39.906999999999996</v>
      </c>
      <c r="R114" s="22">
        <v>36.690731039999996</v>
      </c>
      <c r="S114" s="22">
        <v>37.369117709999998</v>
      </c>
      <c r="T114" s="22">
        <v>35.264436689999997</v>
      </c>
      <c r="U114" s="22">
        <v>35.192506109999997</v>
      </c>
      <c r="V114" s="22">
        <v>33.010789330000001</v>
      </c>
      <c r="W114" s="22">
        <v>25.652046460000001</v>
      </c>
      <c r="X114" s="22">
        <v>25.959662480000002</v>
      </c>
      <c r="Y114" s="138">
        <v>26.6</v>
      </c>
      <c r="Z114" s="138">
        <v>24.712624590000001</v>
      </c>
      <c r="AA114" s="138">
        <v>25.306637579999997</v>
      </c>
      <c r="AB114" s="138">
        <v>26.347628</v>
      </c>
      <c r="AC114" s="138">
        <v>0</v>
      </c>
      <c r="AD114" s="138">
        <v>0</v>
      </c>
      <c r="AE114" s="138">
        <v>0</v>
      </c>
      <c r="AF114" s="138">
        <v>0</v>
      </c>
      <c r="AG114" s="138">
        <v>0</v>
      </c>
      <c r="AH114" s="138">
        <v>0</v>
      </c>
    </row>
    <row r="115" spans="1:34">
      <c r="A115" s="280" t="s">
        <v>272</v>
      </c>
      <c r="B115" s="22">
        <v>110.11743009999999</v>
      </c>
      <c r="C115" s="22">
        <v>1.6E-7</v>
      </c>
      <c r="D115" s="22">
        <v>1.7000000000000001E-7</v>
      </c>
      <c r="E115" s="22">
        <v>-2.6430199999999999</v>
      </c>
      <c r="F115" s="22">
        <v>156.60782674999999</v>
      </c>
      <c r="G115" s="22">
        <v>118.90153285</v>
      </c>
      <c r="H115" s="22">
        <v>14.98695515</v>
      </c>
      <c r="I115" s="22">
        <v>5.4061700000000001E-3</v>
      </c>
      <c r="J115" s="22">
        <v>19.37428933</v>
      </c>
      <c r="K115" s="22">
        <v>4.5166379000000001</v>
      </c>
      <c r="L115" s="22">
        <v>-0.13036386999999999</v>
      </c>
      <c r="M115" s="22">
        <v>13.70427705</v>
      </c>
      <c r="N115" s="22">
        <v>156.53149203999999</v>
      </c>
      <c r="O115" s="22">
        <v>24.006491260000001</v>
      </c>
      <c r="P115" s="22">
        <v>6.2906860999999994</v>
      </c>
      <c r="Q115" s="22">
        <v>144.16034478999998</v>
      </c>
      <c r="R115" s="22">
        <v>13.77646449</v>
      </c>
      <c r="S115" s="22">
        <v>42.522769930000003</v>
      </c>
      <c r="T115" s="22">
        <v>6.5591704699999998</v>
      </c>
      <c r="U115" s="22">
        <v>6.6655135199999993</v>
      </c>
      <c r="V115" s="22">
        <v>11.541946429999999</v>
      </c>
      <c r="W115" s="22">
        <v>19.6625759</v>
      </c>
      <c r="X115" s="22">
        <v>7.5263935399999999</v>
      </c>
      <c r="Y115" s="138">
        <v>-128.6</v>
      </c>
      <c r="Z115" s="138">
        <v>14.796889429999977</v>
      </c>
      <c r="AA115" s="138">
        <v>37.173075249999997</v>
      </c>
      <c r="AB115" s="138">
        <v>34.87019818000001</v>
      </c>
      <c r="AC115" s="138">
        <v>406.66042135000004</v>
      </c>
      <c r="AD115" s="138">
        <v>29.798910750000001</v>
      </c>
      <c r="AE115" s="138">
        <v>28.132080600000002</v>
      </c>
      <c r="AF115" s="138">
        <v>13.530586600000001</v>
      </c>
      <c r="AG115" s="138">
        <v>3.194757980000019</v>
      </c>
      <c r="AH115" s="138">
        <v>8.0923808500000245</v>
      </c>
    </row>
    <row r="116" spans="1:34">
      <c r="A116" s="280" t="s">
        <v>282</v>
      </c>
      <c r="B116" s="22"/>
      <c r="C116" s="22"/>
      <c r="D116" s="22"/>
      <c r="E116" s="22"/>
      <c r="F116" s="22">
        <v>305.05222433175589</v>
      </c>
      <c r="G116" s="22">
        <v>291.59365919753088</v>
      </c>
      <c r="H116" s="22">
        <v>260.34134945394328</v>
      </c>
      <c r="I116" s="22">
        <v>266.09447391341234</v>
      </c>
      <c r="J116" s="22">
        <v>0</v>
      </c>
      <c r="K116" s="22">
        <v>0</v>
      </c>
      <c r="L116" s="22">
        <v>0</v>
      </c>
      <c r="M116" s="22">
        <v>365.17399999999998</v>
      </c>
      <c r="N116" s="22">
        <v>484.26049999999998</v>
      </c>
      <c r="O116" s="22">
        <v>404.9205</v>
      </c>
      <c r="P116" s="22">
        <v>389.53300000000002</v>
      </c>
      <c r="Q116" s="22">
        <v>559.81150000000002</v>
      </c>
      <c r="R116" s="22">
        <v>638.16049999999996</v>
      </c>
      <c r="S116" s="22">
        <v>445.71699999999998</v>
      </c>
      <c r="T116" s="22">
        <v>393.28300000000002</v>
      </c>
      <c r="U116" s="22">
        <v>440.334</v>
      </c>
      <c r="V116" s="22">
        <v>473.90750000000003</v>
      </c>
      <c r="W116" s="22">
        <v>419.38499999999999</v>
      </c>
      <c r="X116" s="22">
        <v>342.28250000000003</v>
      </c>
      <c r="Y116" s="138">
        <v>370.2</v>
      </c>
      <c r="Z116" s="138">
        <v>406.48250000000002</v>
      </c>
      <c r="AA116" s="138">
        <v>428.09449999999998</v>
      </c>
      <c r="AB116" s="138">
        <v>362.61900000000003</v>
      </c>
      <c r="AC116" s="138">
        <v>367.2475</v>
      </c>
      <c r="AD116" s="138">
        <v>448.65750000000003</v>
      </c>
      <c r="AE116" s="138">
        <v>517.9905</v>
      </c>
      <c r="AF116" s="138">
        <v>501.46249999999998</v>
      </c>
      <c r="AG116" s="138">
        <v>536.79100000000005</v>
      </c>
      <c r="AH116" s="138">
        <v>676.59249999999997</v>
      </c>
    </row>
    <row r="117" spans="1:34">
      <c r="A117" s="280" t="s">
        <v>273</v>
      </c>
      <c r="B117" s="22">
        <v>0</v>
      </c>
      <c r="C117" s="22">
        <v>60.324811619999998</v>
      </c>
      <c r="D117" s="22">
        <v>61.567354000000002</v>
      </c>
      <c r="E117" s="22">
        <v>63.054278049999994</v>
      </c>
      <c r="F117" s="22">
        <v>64.491943460000002</v>
      </c>
      <c r="G117" s="22">
        <v>66.087826930000006</v>
      </c>
      <c r="H117" s="22">
        <v>67.888295110000001</v>
      </c>
      <c r="I117" s="22">
        <v>88.335024569999987</v>
      </c>
      <c r="J117" s="22">
        <v>71.729975969999998</v>
      </c>
      <c r="K117" s="22">
        <v>74.984918969999995</v>
      </c>
      <c r="L117" s="22">
        <v>76.444727439999994</v>
      </c>
      <c r="M117" s="22">
        <v>-2.9999999999999997E-8</v>
      </c>
      <c r="N117" s="22">
        <v>2E-8</v>
      </c>
      <c r="O117" s="22">
        <v>2E-8</v>
      </c>
      <c r="P117" s="22">
        <v>2E-8</v>
      </c>
      <c r="Q117" s="22">
        <v>2E-8</v>
      </c>
      <c r="R117" s="22">
        <v>2E-8</v>
      </c>
      <c r="S117" s="22">
        <v>26.73700002</v>
      </c>
      <c r="T117" s="22">
        <v>29.16850002</v>
      </c>
      <c r="U117" s="22">
        <v>165.97895002000001</v>
      </c>
      <c r="V117" s="22">
        <v>206.17045271999999</v>
      </c>
      <c r="W117" s="22">
        <v>274.75687912000001</v>
      </c>
      <c r="X117" s="22">
        <v>282.77128532</v>
      </c>
      <c r="Y117" s="138">
        <v>144.6</v>
      </c>
      <c r="Z117" s="138">
        <v>223.19818362000001</v>
      </c>
      <c r="AA117" s="138">
        <v>154.46695724</v>
      </c>
      <c r="AB117" s="138">
        <v>551.78674642999999</v>
      </c>
      <c r="AC117" s="138">
        <v>282.38463628999995</v>
      </c>
      <c r="AD117" s="138">
        <v>248.34231068</v>
      </c>
      <c r="AE117" s="138">
        <v>240.77487950999998</v>
      </c>
      <c r="AF117" s="138">
        <v>243.9193568</v>
      </c>
      <c r="AG117" s="138">
        <v>87.942969329999997</v>
      </c>
      <c r="AH117" s="138">
        <v>88.197875239999988</v>
      </c>
    </row>
    <row r="118" spans="1:34">
      <c r="A118" s="280" t="s">
        <v>640</v>
      </c>
      <c r="B118" s="22"/>
      <c r="C118" s="22"/>
      <c r="D118" s="22"/>
      <c r="E118" s="22"/>
      <c r="F118" s="22">
        <v>0</v>
      </c>
      <c r="G118" s="22">
        <v>0</v>
      </c>
      <c r="H118" s="22">
        <v>0</v>
      </c>
      <c r="I118" s="22">
        <v>0</v>
      </c>
      <c r="J118" s="22">
        <v>113.42533949</v>
      </c>
      <c r="K118" s="22">
        <v>116.93052511999986</v>
      </c>
      <c r="L118" s="22">
        <v>124.96397666000018</v>
      </c>
      <c r="M118" s="22">
        <v>0</v>
      </c>
      <c r="N118" s="22">
        <v>0</v>
      </c>
      <c r="O118" s="22">
        <v>-5.8E-5</v>
      </c>
      <c r="P118" s="22">
        <v>-4.8216000000000003E-4</v>
      </c>
      <c r="Q118" s="22">
        <v>0</v>
      </c>
      <c r="R118" s="22">
        <v>4.0000000000000001E-8</v>
      </c>
      <c r="S118" s="22">
        <v>4.0000000000000001E-8</v>
      </c>
      <c r="T118" s="22">
        <v>-2E-8</v>
      </c>
      <c r="U118" s="22">
        <v>1339.99999996</v>
      </c>
      <c r="V118" s="22">
        <v>-3.8000000000000001E-7</v>
      </c>
      <c r="W118" s="22">
        <v>-2E-8</v>
      </c>
      <c r="X118" s="22">
        <v>-2E-8</v>
      </c>
      <c r="Y118" s="138">
        <v>0</v>
      </c>
      <c r="Z118" s="138">
        <v>-4.0000000000000001E-8</v>
      </c>
      <c r="AA118" s="138">
        <v>-4.0000000000000001E-8</v>
      </c>
      <c r="AB118" s="138">
        <v>-1.02E-6</v>
      </c>
      <c r="AC118" s="138">
        <v>-4.0000000000000001E-8</v>
      </c>
      <c r="AD118" s="138">
        <v>-5.9999999999999995E-8</v>
      </c>
      <c r="AE118" s="138">
        <v>-4.0000000000000001E-8</v>
      </c>
      <c r="AF118" s="138">
        <v>4.0000000000000001E-8</v>
      </c>
      <c r="AG118" s="138">
        <v>0</v>
      </c>
      <c r="AH118" s="138">
        <v>0</v>
      </c>
    </row>
    <row r="119" spans="1:34">
      <c r="A119" s="280" t="s">
        <v>274</v>
      </c>
      <c r="B119" s="22"/>
      <c r="C119" s="22"/>
      <c r="D119" s="22"/>
      <c r="E119" s="22"/>
      <c r="F119" s="22">
        <v>0</v>
      </c>
      <c r="G119" s="22">
        <v>0</v>
      </c>
      <c r="H119" s="22">
        <v>0</v>
      </c>
      <c r="I119" s="22">
        <v>0</v>
      </c>
      <c r="J119" s="22"/>
      <c r="K119" s="22"/>
      <c r="L119" s="22"/>
      <c r="M119" s="22">
        <v>3000.3559071700001</v>
      </c>
      <c r="N119" s="22">
        <v>3011.9425753699998</v>
      </c>
      <c r="O119" s="22">
        <v>4341.3839789400008</v>
      </c>
      <c r="P119" s="22">
        <v>3067.0561118400001</v>
      </c>
      <c r="Q119" s="22">
        <v>4.0000000000000001E-8</v>
      </c>
      <c r="R119" s="22">
        <v>0</v>
      </c>
      <c r="S119" s="22">
        <v>0</v>
      </c>
      <c r="T119" s="22">
        <v>0</v>
      </c>
      <c r="U119" s="22">
        <v>0</v>
      </c>
      <c r="V119" s="22">
        <v>0</v>
      </c>
      <c r="W119" s="22">
        <v>0</v>
      </c>
      <c r="X119" s="22">
        <v>0</v>
      </c>
      <c r="Y119" s="138" t="s">
        <v>128</v>
      </c>
      <c r="Z119" s="138">
        <v>0</v>
      </c>
      <c r="AA119" s="138">
        <v>0</v>
      </c>
      <c r="AB119" s="138">
        <v>0</v>
      </c>
      <c r="AC119" s="138">
        <v>0</v>
      </c>
      <c r="AD119" s="138">
        <v>0</v>
      </c>
      <c r="AE119" s="138">
        <v>0</v>
      </c>
      <c r="AF119" s="138">
        <v>0</v>
      </c>
      <c r="AG119" s="138">
        <v>0</v>
      </c>
      <c r="AH119" s="138">
        <v>0</v>
      </c>
    </row>
    <row r="120" spans="1:34">
      <c r="A120" s="280" t="s">
        <v>359</v>
      </c>
      <c r="B120" s="22"/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  <c r="O120" s="22"/>
      <c r="P120" s="22"/>
      <c r="Q120" s="22"/>
      <c r="R120" s="22"/>
      <c r="S120" s="22"/>
      <c r="T120" s="22"/>
      <c r="U120" s="22"/>
      <c r="V120" s="22">
        <v>239.93725968000001</v>
      </c>
      <c r="W120" s="22">
        <v>199.36799999999999</v>
      </c>
      <c r="X120" s="22">
        <v>229.80950000000001</v>
      </c>
      <c r="Y120" s="138">
        <v>236.2</v>
      </c>
      <c r="Z120" s="138">
        <v>246.947</v>
      </c>
      <c r="AA120" s="138">
        <v>253.578</v>
      </c>
      <c r="AB120" s="138">
        <v>263.58499999999998</v>
      </c>
      <c r="AC120" s="138">
        <v>265.2045</v>
      </c>
      <c r="AD120" s="138">
        <v>269.7405</v>
      </c>
      <c r="AE120" s="138">
        <v>268.07</v>
      </c>
      <c r="AF120" s="138">
        <v>266.59300000000002</v>
      </c>
      <c r="AG120" s="138">
        <v>261.60000000000002</v>
      </c>
      <c r="AH120" s="138">
        <v>269.6105</v>
      </c>
    </row>
    <row r="121" spans="1:34">
      <c r="A121" s="280" t="s">
        <v>609</v>
      </c>
      <c r="B121" s="22"/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  <c r="O121" s="22"/>
      <c r="P121" s="22"/>
      <c r="Q121" s="22"/>
      <c r="R121" s="22"/>
      <c r="S121" s="22"/>
      <c r="T121" s="22"/>
      <c r="U121" s="22"/>
      <c r="V121" s="22"/>
      <c r="W121" s="22"/>
      <c r="X121" s="22"/>
      <c r="Y121" s="138"/>
      <c r="Z121" s="138"/>
      <c r="AA121" s="138"/>
      <c r="AB121" s="138"/>
      <c r="AC121" s="138"/>
      <c r="AD121" s="138"/>
      <c r="AE121" s="138">
        <v>404.90719483999999</v>
      </c>
      <c r="AF121" s="138">
        <v>318.68376088999997</v>
      </c>
      <c r="AG121" s="138">
        <v>241.74933994999998</v>
      </c>
      <c r="AH121" s="138">
        <v>184.10536366999997</v>
      </c>
    </row>
    <row r="122" spans="1:34">
      <c r="A122" s="280" t="s">
        <v>275</v>
      </c>
      <c r="B122" s="22">
        <v>221.00527037000001</v>
      </c>
      <c r="C122" s="22">
        <v>276.73261395999998</v>
      </c>
      <c r="D122" s="22">
        <v>266.78689020000002</v>
      </c>
      <c r="E122" s="22">
        <v>277.61267950000001</v>
      </c>
      <c r="F122" s="22">
        <v>257.89640768000004</v>
      </c>
      <c r="G122" s="22">
        <v>249.60088852000001</v>
      </c>
      <c r="H122" s="22">
        <v>294.15767081000001</v>
      </c>
      <c r="I122" s="22">
        <v>213.18365519000002</v>
      </c>
      <c r="J122" s="22">
        <v>103.28716849</v>
      </c>
      <c r="K122" s="22">
        <v>180.92235096000002</v>
      </c>
      <c r="L122" s="22">
        <v>166.88543986000002</v>
      </c>
      <c r="M122" s="22">
        <v>172.38062187</v>
      </c>
      <c r="N122" s="22">
        <v>200.63776190999999</v>
      </c>
      <c r="O122" s="22">
        <v>211.94685978999999</v>
      </c>
      <c r="P122" s="22">
        <v>212.89419088</v>
      </c>
      <c r="Q122" s="22">
        <v>455.09769506999993</v>
      </c>
      <c r="R122" s="22">
        <v>186.80919490999997</v>
      </c>
      <c r="S122" s="22">
        <v>215.72395220999999</v>
      </c>
      <c r="T122" s="22">
        <v>205.95106118000001</v>
      </c>
      <c r="U122" s="22">
        <v>299.74838311999997</v>
      </c>
      <c r="V122" s="22">
        <v>264.48800236</v>
      </c>
      <c r="W122" s="22">
        <v>309.41465832999995</v>
      </c>
      <c r="X122" s="22">
        <v>351.50277470000003</v>
      </c>
      <c r="Y122" s="138">
        <v>702.6</v>
      </c>
      <c r="Z122" s="138">
        <v>531.25327819000006</v>
      </c>
      <c r="AA122" s="138">
        <v>496.18911641999995</v>
      </c>
      <c r="AB122" s="138">
        <v>469.11342079000008</v>
      </c>
      <c r="AC122" s="138">
        <v>470.72784983999992</v>
      </c>
      <c r="AD122" s="138">
        <v>588.76939261000007</v>
      </c>
      <c r="AE122" s="138">
        <v>485.29090793000006</v>
      </c>
      <c r="AF122" s="138">
        <v>455.47472092999993</v>
      </c>
      <c r="AG122" s="138">
        <v>420.02878682000005</v>
      </c>
      <c r="AH122" s="138">
        <v>451.39451400000002</v>
      </c>
    </row>
    <row r="123" spans="1:34">
      <c r="A123" s="289" t="s">
        <v>276</v>
      </c>
      <c r="B123" s="7">
        <v>27262.841798090005</v>
      </c>
      <c r="C123" s="7">
        <v>27741.65157473</v>
      </c>
      <c r="D123" s="7">
        <v>27940.507351240005</v>
      </c>
      <c r="E123" s="7">
        <v>28365.878397269997</v>
      </c>
      <c r="F123" s="7">
        <v>28452.784109529995</v>
      </c>
      <c r="G123" s="7">
        <v>28641.195627159999</v>
      </c>
      <c r="H123" s="7">
        <v>28962.992510080003</v>
      </c>
      <c r="I123" s="7">
        <v>30068.894332179996</v>
      </c>
      <c r="J123" s="7">
        <v>31704.656946230003</v>
      </c>
      <c r="K123" s="7">
        <v>48195.030118869996</v>
      </c>
      <c r="L123" s="7">
        <v>49116.91591399</v>
      </c>
      <c r="M123" s="7">
        <v>47300.485462990007</v>
      </c>
      <c r="N123" s="7">
        <v>46898.622778859994</v>
      </c>
      <c r="O123" s="7">
        <v>46172.534103020007</v>
      </c>
      <c r="P123" s="7">
        <v>46188.906808860003</v>
      </c>
      <c r="Q123" s="7">
        <v>45532.422966789993</v>
      </c>
      <c r="R123" s="7">
        <v>45465.965195979996</v>
      </c>
      <c r="S123" s="7">
        <v>45840.574892080003</v>
      </c>
      <c r="T123" s="7">
        <v>46423.254619109997</v>
      </c>
      <c r="U123" s="7">
        <v>46578.070719779993</v>
      </c>
      <c r="V123" s="7">
        <v>46837.286906850015</v>
      </c>
      <c r="W123" s="7">
        <v>48251.214219280002</v>
      </c>
      <c r="X123" s="7">
        <v>48926.40198564998</v>
      </c>
      <c r="Y123" s="19">
        <v>51172.3</v>
      </c>
      <c r="Z123" s="19">
        <v>55949.698529390051</v>
      </c>
      <c r="AA123" s="19">
        <v>56120.048970139964</v>
      </c>
      <c r="AB123" s="19">
        <v>60749.978276049966</v>
      </c>
      <c r="AC123" s="19">
        <v>60772.121714299967</v>
      </c>
      <c r="AD123" s="19">
        <v>68055.55676587997</v>
      </c>
      <c r="AE123" s="19">
        <v>73335.221160430039</v>
      </c>
      <c r="AF123" s="19">
        <v>74118.080546269994</v>
      </c>
      <c r="AG123" s="19">
        <v>73144.538691930065</v>
      </c>
      <c r="AH123" s="19">
        <v>73974.56931337007</v>
      </c>
    </row>
    <row r="124" spans="1:34">
      <c r="A124" s="280" t="s">
        <v>277</v>
      </c>
      <c r="B124" s="22">
        <v>405.60700701000002</v>
      </c>
      <c r="C124" s="22">
        <v>424.94684468999998</v>
      </c>
      <c r="D124" s="22">
        <v>401.18027975000001</v>
      </c>
      <c r="E124" s="22">
        <v>407.39678357999998</v>
      </c>
      <c r="F124" s="22">
        <v>369.09102225000004</v>
      </c>
      <c r="G124" s="22">
        <v>415.88724063000001</v>
      </c>
      <c r="H124" s="22">
        <v>506.13845942</v>
      </c>
      <c r="I124" s="22">
        <v>378.46120518000004</v>
      </c>
      <c r="J124" s="22">
        <v>418.27068825999999</v>
      </c>
      <c r="K124" s="22">
        <v>1772.77045125</v>
      </c>
      <c r="L124" s="22">
        <v>1981.32034232</v>
      </c>
      <c r="M124" s="22">
        <v>2012.7304586500002</v>
      </c>
      <c r="N124" s="22">
        <v>1796.30505872</v>
      </c>
      <c r="O124" s="22">
        <v>1878.6208508499999</v>
      </c>
      <c r="P124" s="22">
        <v>1625.61056936</v>
      </c>
      <c r="Q124" s="22">
        <v>1561.7342463900002</v>
      </c>
      <c r="R124" s="22">
        <v>1561.3106675399999</v>
      </c>
      <c r="S124" s="22">
        <v>1719.48497886</v>
      </c>
      <c r="T124" s="22">
        <v>1637.0293604000001</v>
      </c>
      <c r="U124" s="22">
        <v>1695.4418586199999</v>
      </c>
      <c r="V124" s="22">
        <v>1649.582478</v>
      </c>
      <c r="W124" s="22">
        <v>1771.2845286400002</v>
      </c>
      <c r="X124" s="22">
        <v>1825.8597402600001</v>
      </c>
      <c r="Y124" s="138">
        <v>1712</v>
      </c>
      <c r="Z124" s="138">
        <v>1892.7154871199998</v>
      </c>
      <c r="AA124" s="138">
        <v>1936.11674135</v>
      </c>
      <c r="AB124" s="138">
        <v>1944.87074942</v>
      </c>
      <c r="AC124" s="138">
        <v>2076.4354297499999</v>
      </c>
      <c r="AD124" s="138">
        <v>2309.3364601200001</v>
      </c>
      <c r="AE124" s="138">
        <v>2438.1640602699999</v>
      </c>
      <c r="AF124" s="138">
        <v>2803.9049168799993</v>
      </c>
      <c r="AG124" s="138">
        <v>2889.1887074700007</v>
      </c>
      <c r="AH124" s="138">
        <v>3356.1894759300008</v>
      </c>
    </row>
    <row r="125" spans="1:34">
      <c r="A125" s="280" t="s">
        <v>268</v>
      </c>
      <c r="B125" s="22">
        <v>14.855499999999999</v>
      </c>
      <c r="C125" s="22">
        <v>33.337499999999999</v>
      </c>
      <c r="D125" s="22">
        <v>33.914499999999997</v>
      </c>
      <c r="E125" s="22">
        <v>40.893000000000001</v>
      </c>
      <c r="F125" s="22">
        <v>10.920500000000001</v>
      </c>
      <c r="G125" s="22">
        <v>40.884</v>
      </c>
      <c r="H125" s="22">
        <v>49.231200000000001</v>
      </c>
      <c r="I125" s="22">
        <v>55.768000000000001</v>
      </c>
      <c r="J125" s="22">
        <v>27.585999999999999</v>
      </c>
      <c r="K125" s="22">
        <v>38.621499999999997</v>
      </c>
      <c r="L125" s="22">
        <v>45.832500000000003</v>
      </c>
      <c r="M125" s="22">
        <v>45.546500000000002</v>
      </c>
      <c r="N125" s="22">
        <v>17.41</v>
      </c>
      <c r="O125" s="22">
        <v>26.7225</v>
      </c>
      <c r="P125" s="22">
        <v>37.869500000000002</v>
      </c>
      <c r="Q125" s="22">
        <v>50.581000000000003</v>
      </c>
      <c r="R125" s="22">
        <v>24.0215</v>
      </c>
      <c r="S125" s="22">
        <v>33.301499999999997</v>
      </c>
      <c r="T125" s="22">
        <v>40.847499999999997</v>
      </c>
      <c r="U125" s="22">
        <v>44.887999999999998</v>
      </c>
      <c r="V125" s="22">
        <v>23.731000000000002</v>
      </c>
      <c r="W125" s="22">
        <v>28.315000000000001</v>
      </c>
      <c r="X125" s="22">
        <v>30.830500000000001</v>
      </c>
      <c r="Y125" s="138">
        <v>56.2</v>
      </c>
      <c r="Z125" s="138">
        <v>44.4</v>
      </c>
      <c r="AA125" s="138">
        <v>55.128500000000003</v>
      </c>
      <c r="AB125" s="138">
        <v>63.798999999999999</v>
      </c>
      <c r="AC125" s="138">
        <v>68.524000000000001</v>
      </c>
      <c r="AD125" s="138">
        <v>56.292999999999999</v>
      </c>
      <c r="AE125" s="138">
        <v>62.766500000000001</v>
      </c>
      <c r="AF125" s="138">
        <v>74.516958000000002</v>
      </c>
      <c r="AG125" s="138">
        <v>58.995229000000002</v>
      </c>
      <c r="AH125" s="138">
        <v>69.000729000000007</v>
      </c>
    </row>
    <row r="126" spans="1:34">
      <c r="A126" s="280" t="s">
        <v>278</v>
      </c>
      <c r="B126" s="22">
        <v>224.55376102000002</v>
      </c>
      <c r="C126" s="22">
        <v>83.424485260000012</v>
      </c>
      <c r="D126" s="22">
        <v>107.46631779000001</v>
      </c>
      <c r="E126" s="22">
        <v>344.87382725999998</v>
      </c>
      <c r="F126" s="22">
        <v>373.2828758</v>
      </c>
      <c r="G126" s="22">
        <v>442.92489618000002</v>
      </c>
      <c r="H126" s="22">
        <v>535.96877016999997</v>
      </c>
      <c r="I126" s="22">
        <v>608.77071095000008</v>
      </c>
      <c r="J126" s="22">
        <v>691.28184571999998</v>
      </c>
      <c r="K126" s="22">
        <v>273.06599120999999</v>
      </c>
      <c r="L126" s="22">
        <v>199.35394943</v>
      </c>
      <c r="M126" s="22">
        <v>190.19511040999998</v>
      </c>
      <c r="N126" s="22">
        <v>202.48491393</v>
      </c>
      <c r="O126" s="22">
        <v>217.27319807000001</v>
      </c>
      <c r="P126" s="22">
        <v>202.59823237000001</v>
      </c>
      <c r="Q126" s="22">
        <v>238.53564399999999</v>
      </c>
      <c r="R126" s="22">
        <v>275.05135962999998</v>
      </c>
      <c r="S126" s="22">
        <v>258.46181016999998</v>
      </c>
      <c r="T126" s="22">
        <v>256.82075533</v>
      </c>
      <c r="U126" s="22">
        <v>259.82639497999998</v>
      </c>
      <c r="V126" s="22">
        <v>265.25493157</v>
      </c>
      <c r="W126" s="22">
        <v>271.18446933999996</v>
      </c>
      <c r="X126" s="22">
        <v>281.82996250000002</v>
      </c>
      <c r="Y126" s="138">
        <v>326.3</v>
      </c>
      <c r="Z126" s="138">
        <v>296.83726368999993</v>
      </c>
      <c r="AA126" s="138">
        <v>258.47965568000001</v>
      </c>
      <c r="AB126" s="138">
        <v>273.64002577000002</v>
      </c>
      <c r="AC126" s="138">
        <v>227.62609426999998</v>
      </c>
      <c r="AD126" s="138">
        <v>197.88468007999998</v>
      </c>
      <c r="AE126" s="138">
        <v>218.64049029999995</v>
      </c>
      <c r="AF126" s="138">
        <v>220.57052189000004</v>
      </c>
      <c r="AG126" s="138">
        <v>241.29476093</v>
      </c>
      <c r="AH126" s="138">
        <v>212.27732657999999</v>
      </c>
    </row>
    <row r="127" spans="1:34">
      <c r="A127" s="280" t="s">
        <v>641</v>
      </c>
      <c r="B127" s="22"/>
      <c r="C127" s="22"/>
      <c r="D127" s="22"/>
      <c r="E127" s="22"/>
      <c r="F127" s="22">
        <v>0</v>
      </c>
      <c r="G127" s="22">
        <v>0</v>
      </c>
      <c r="H127" s="22">
        <v>0</v>
      </c>
      <c r="I127" s="22">
        <v>0</v>
      </c>
      <c r="J127" s="22">
        <v>0</v>
      </c>
      <c r="K127" s="22">
        <v>148.32599999999999</v>
      </c>
      <c r="L127" s="22">
        <v>92.627718989999991</v>
      </c>
      <c r="M127" s="22">
        <v>200.89274319999998</v>
      </c>
      <c r="N127" s="22">
        <v>181.875</v>
      </c>
      <c r="O127" s="22">
        <v>189.15929374999999</v>
      </c>
      <c r="P127" s="22">
        <v>195.46073537999999</v>
      </c>
      <c r="Q127" s="22">
        <v>200.99915046000001</v>
      </c>
      <c r="R127" s="22">
        <v>225.14445421000002</v>
      </c>
      <c r="S127" s="22">
        <v>219.71872847999998</v>
      </c>
      <c r="T127" s="22">
        <v>225.69544815</v>
      </c>
      <c r="U127" s="22">
        <v>225.63369888999998</v>
      </c>
      <c r="V127" s="22">
        <v>196.72831478999998</v>
      </c>
      <c r="W127" s="22">
        <v>166.387698849999</v>
      </c>
      <c r="X127" s="22">
        <v>113.907855940001</v>
      </c>
      <c r="Y127" s="138">
        <v>115.1</v>
      </c>
      <c r="Z127" s="138">
        <v>126.21898634000054</v>
      </c>
      <c r="AA127" s="138">
        <v>167.82034154000047</v>
      </c>
      <c r="AB127" s="138">
        <v>155.41677360999969</v>
      </c>
      <c r="AC127" s="138">
        <v>147.90991319000011</v>
      </c>
      <c r="AD127" s="138">
        <v>129.66669948000097</v>
      </c>
      <c r="AE127" s="138">
        <v>42.671781159999995</v>
      </c>
      <c r="AF127" s="138">
        <v>38.827033280000151</v>
      </c>
      <c r="AG127" s="138">
        <v>34.561976420000114</v>
      </c>
      <c r="AH127" s="138">
        <v>59.87203079999977</v>
      </c>
    </row>
    <row r="128" spans="1:34" ht="16.5" customHeight="1">
      <c r="A128" s="280" t="s">
        <v>269</v>
      </c>
      <c r="B128" s="22">
        <v>681.39012736999996</v>
      </c>
      <c r="C128" s="22">
        <v>662.32470432000002</v>
      </c>
      <c r="D128" s="22">
        <v>663.20128925999995</v>
      </c>
      <c r="E128" s="22">
        <v>626.42525438999996</v>
      </c>
      <c r="F128" s="22">
        <v>579.61374989000001</v>
      </c>
      <c r="G128" s="22">
        <v>659.1556657000001</v>
      </c>
      <c r="H128" s="22">
        <v>604.16430707000006</v>
      </c>
      <c r="I128" s="22">
        <v>524.61989662999997</v>
      </c>
      <c r="J128" s="22">
        <v>444.44227726999998</v>
      </c>
      <c r="K128" s="22">
        <v>442.44539824999998</v>
      </c>
      <c r="L128" s="22">
        <v>453.52903206999997</v>
      </c>
      <c r="M128" s="22">
        <v>450.76312095999998</v>
      </c>
      <c r="N128" s="22">
        <v>442.75447600999996</v>
      </c>
      <c r="O128" s="22">
        <v>413.54942619000002</v>
      </c>
      <c r="P128" s="22">
        <v>502.00490447999999</v>
      </c>
      <c r="Q128" s="22">
        <v>528.89883463000001</v>
      </c>
      <c r="R128" s="22">
        <v>488.86386754</v>
      </c>
      <c r="S128" s="22">
        <v>494.62232988</v>
      </c>
      <c r="T128" s="22">
        <v>599.46065724000005</v>
      </c>
      <c r="U128" s="22">
        <v>635.51540924999995</v>
      </c>
      <c r="V128" s="22">
        <v>583.91541904999997</v>
      </c>
      <c r="W128" s="22">
        <v>567.42072839000002</v>
      </c>
      <c r="X128" s="22">
        <v>550.56236364999904</v>
      </c>
      <c r="Y128" s="138">
        <v>558</v>
      </c>
      <c r="Z128" s="138">
        <v>533.0712017600024</v>
      </c>
      <c r="AA128" s="138">
        <v>531.751159999999</v>
      </c>
      <c r="AB128" s="138">
        <v>616.15624644999923</v>
      </c>
      <c r="AC128" s="138">
        <v>551.42902627999911</v>
      </c>
      <c r="AD128" s="138">
        <v>503.9944781700039</v>
      </c>
      <c r="AE128" s="138">
        <v>522.36331013000154</v>
      </c>
      <c r="AF128" s="138">
        <v>529.57272960000216</v>
      </c>
      <c r="AG128" s="138">
        <v>617.12453659999903</v>
      </c>
      <c r="AH128" s="138">
        <v>623.50318015000016</v>
      </c>
    </row>
    <row r="129" spans="1:55">
      <c r="A129" s="280" t="s">
        <v>270</v>
      </c>
      <c r="B129" s="22">
        <v>136.30542389999999</v>
      </c>
      <c r="C129" s="22">
        <v>250.46772833</v>
      </c>
      <c r="D129" s="22">
        <v>263.65890302999998</v>
      </c>
      <c r="E129" s="22">
        <v>216.29282878000001</v>
      </c>
      <c r="F129" s="22">
        <v>198.41183118000001</v>
      </c>
      <c r="G129" s="22">
        <v>175.29813722</v>
      </c>
      <c r="H129" s="22">
        <v>208.38422131999999</v>
      </c>
      <c r="I129" s="22">
        <v>458.59978973</v>
      </c>
      <c r="J129" s="22">
        <v>453.69395302999999</v>
      </c>
      <c r="K129" s="22">
        <v>1094.2477802599999</v>
      </c>
      <c r="L129" s="22">
        <v>1214.14595955</v>
      </c>
      <c r="M129" s="22">
        <v>1386.18360777</v>
      </c>
      <c r="N129" s="22">
        <v>1394.4586450899999</v>
      </c>
      <c r="O129" s="22">
        <v>1347.1446599999999</v>
      </c>
      <c r="P129" s="22">
        <v>1252.7303427699999</v>
      </c>
      <c r="Q129" s="22">
        <v>1286.93538199</v>
      </c>
      <c r="R129" s="22">
        <v>1149.3441585999999</v>
      </c>
      <c r="S129" s="22">
        <v>1213.6436240399998</v>
      </c>
      <c r="T129" s="22">
        <v>1264.59456677</v>
      </c>
      <c r="U129" s="22">
        <v>1354.62261629</v>
      </c>
      <c r="V129" s="22">
        <v>1314.3530099700001</v>
      </c>
      <c r="W129" s="22">
        <v>1376.6145003299998</v>
      </c>
      <c r="X129" s="22">
        <v>1368.69775347</v>
      </c>
      <c r="Y129" s="138">
        <v>1504.1</v>
      </c>
      <c r="Z129" s="138">
        <v>1528.9349187799999</v>
      </c>
      <c r="AA129" s="138">
        <v>1485.5409712200001</v>
      </c>
      <c r="AB129" s="138">
        <v>1711.6440047800002</v>
      </c>
      <c r="AC129" s="138">
        <v>1619.97650032</v>
      </c>
      <c r="AD129" s="138">
        <v>1698.3538594999995</v>
      </c>
      <c r="AE129" s="138">
        <v>1745.1509767900004</v>
      </c>
      <c r="AF129" s="138">
        <v>1542.1737508800002</v>
      </c>
      <c r="AG129" s="138">
        <v>1863.73992058</v>
      </c>
      <c r="AH129" s="138">
        <v>1980.3040300000005</v>
      </c>
    </row>
    <row r="130" spans="1:55">
      <c r="A130" s="280" t="s">
        <v>279</v>
      </c>
      <c r="B130" s="22">
        <v>544.89480948000005</v>
      </c>
      <c r="C130" s="22">
        <v>557.23002751000001</v>
      </c>
      <c r="D130" s="22">
        <v>558.87372072000005</v>
      </c>
      <c r="E130" s="22">
        <v>539.81206988999998</v>
      </c>
      <c r="F130" s="22">
        <v>527.04115339999998</v>
      </c>
      <c r="G130" s="22">
        <v>578.06105839999998</v>
      </c>
      <c r="H130" s="22">
        <v>591.05249357000002</v>
      </c>
      <c r="I130" s="22">
        <v>615.17385217999993</v>
      </c>
      <c r="J130" s="22">
        <v>475.34313019000001</v>
      </c>
      <c r="K130" s="22">
        <v>814.75234424999996</v>
      </c>
      <c r="L130" s="22">
        <v>800.23215535999998</v>
      </c>
      <c r="M130" s="22">
        <v>736.78134109000007</v>
      </c>
      <c r="N130" s="22">
        <v>749.18786312999998</v>
      </c>
      <c r="O130" s="22">
        <v>767.41207960999998</v>
      </c>
      <c r="P130" s="22">
        <v>758.78232709999997</v>
      </c>
      <c r="Q130" s="22">
        <v>782.57798209999999</v>
      </c>
      <c r="R130" s="22">
        <v>804.74111119000008</v>
      </c>
      <c r="S130" s="22">
        <v>816.56839360000004</v>
      </c>
      <c r="T130" s="22">
        <v>835.16973352000002</v>
      </c>
      <c r="U130" s="22">
        <v>850.05324087999998</v>
      </c>
      <c r="V130" s="22">
        <v>913.02171151999994</v>
      </c>
      <c r="W130" s="22">
        <v>929.28930714000001</v>
      </c>
      <c r="X130" s="22">
        <v>948.90006375999997</v>
      </c>
      <c r="Y130" s="138">
        <v>982.1</v>
      </c>
      <c r="Z130" s="138">
        <v>1012.42557959</v>
      </c>
      <c r="AA130" s="138">
        <v>1044.2901733699998</v>
      </c>
      <c r="AB130" s="138">
        <v>1070.0294500999998</v>
      </c>
      <c r="AC130" s="138">
        <v>1060.9004749400001</v>
      </c>
      <c r="AD130" s="138">
        <v>1040.6871524599999</v>
      </c>
      <c r="AE130" s="138">
        <v>949.13188877999983</v>
      </c>
      <c r="AF130" s="138">
        <v>997.52756866000004</v>
      </c>
      <c r="AG130" s="138">
        <v>1005.3899308599999</v>
      </c>
      <c r="AH130" s="138">
        <v>1014.1258690199999</v>
      </c>
    </row>
    <row r="131" spans="1:55">
      <c r="A131" s="280" t="s">
        <v>638</v>
      </c>
      <c r="B131" s="22"/>
      <c r="C131" s="22"/>
      <c r="D131" s="22"/>
      <c r="E131" s="22"/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66.701999999999998</v>
      </c>
      <c r="L131" s="22">
        <v>65.155263090000005</v>
      </c>
      <c r="M131" s="22">
        <v>63.608627909999996</v>
      </c>
      <c r="N131" s="22">
        <v>62.061999999999998</v>
      </c>
      <c r="O131" s="22">
        <v>60.515000000000001</v>
      </c>
      <c r="P131" s="22">
        <v>58.969000000000001</v>
      </c>
      <c r="Q131" s="22">
        <v>57.421999999999997</v>
      </c>
      <c r="R131" s="22">
        <v>55.874452009999999</v>
      </c>
      <c r="S131" s="22">
        <v>54.327816829999996</v>
      </c>
      <c r="T131" s="22">
        <v>52.781181650000001</v>
      </c>
      <c r="U131" s="22">
        <v>51.234546469999998</v>
      </c>
      <c r="V131" s="22">
        <v>49.687911290000002</v>
      </c>
      <c r="W131" s="22">
        <v>48.14127611</v>
      </c>
      <c r="X131" s="22">
        <v>46.594640929999997</v>
      </c>
      <c r="Y131" s="138">
        <v>45</v>
      </c>
      <c r="Z131" s="138">
        <v>0</v>
      </c>
      <c r="AA131" s="138">
        <v>0</v>
      </c>
      <c r="AB131" s="138">
        <v>0</v>
      </c>
      <c r="AC131" s="138">
        <v>0</v>
      </c>
      <c r="AD131" s="138">
        <v>0</v>
      </c>
      <c r="AE131" s="138">
        <v>0</v>
      </c>
      <c r="AF131" s="138">
        <v>0</v>
      </c>
      <c r="AG131" s="138">
        <v>0</v>
      </c>
      <c r="AH131" s="138">
        <v>0</v>
      </c>
    </row>
    <row r="132" spans="1:55">
      <c r="A132" s="280" t="s">
        <v>273</v>
      </c>
      <c r="B132" s="22">
        <v>475.96897387000001</v>
      </c>
      <c r="C132" s="22">
        <v>641.11951532</v>
      </c>
      <c r="D132" s="22">
        <v>658.04644960999997</v>
      </c>
      <c r="E132" s="22">
        <v>613.06281533000003</v>
      </c>
      <c r="F132" s="22">
        <v>632.03870104999999</v>
      </c>
      <c r="G132" s="22">
        <v>646.08593183000005</v>
      </c>
      <c r="H132" s="22">
        <v>659.73625939999999</v>
      </c>
      <c r="I132" s="22">
        <v>609.64445065999996</v>
      </c>
      <c r="J132" s="22">
        <v>628.96969236999996</v>
      </c>
      <c r="K132" s="22">
        <v>609.16995639999993</v>
      </c>
      <c r="L132" s="22">
        <v>276.82600010000004</v>
      </c>
      <c r="M132" s="22">
        <v>296.08800000000002</v>
      </c>
      <c r="N132" s="22">
        <v>313.61</v>
      </c>
      <c r="O132" s="22">
        <v>331.82749999999999</v>
      </c>
      <c r="P132" s="22">
        <v>343.2595</v>
      </c>
      <c r="Q132" s="22">
        <v>355.72649999999999</v>
      </c>
      <c r="R132" s="22">
        <v>368.54450000000003</v>
      </c>
      <c r="S132" s="22">
        <v>342.31150000000002</v>
      </c>
      <c r="T132" s="22">
        <v>349.76</v>
      </c>
      <c r="U132" s="22">
        <v>238.09049999999999</v>
      </c>
      <c r="V132" s="22">
        <v>215.31549999999999</v>
      </c>
      <c r="W132" s="22">
        <v>198.64576819999999</v>
      </c>
      <c r="X132" s="22">
        <v>198.98078459999999</v>
      </c>
      <c r="Y132" s="138">
        <v>258.89999999999998</v>
      </c>
      <c r="Z132" s="138">
        <v>289.40100689999997</v>
      </c>
      <c r="AA132" s="138">
        <v>295.76277820999996</v>
      </c>
      <c r="AB132" s="138">
        <v>290.81278931000003</v>
      </c>
      <c r="AC132" s="138">
        <v>170.64993136000001</v>
      </c>
      <c r="AD132" s="138">
        <v>82.071530389999992</v>
      </c>
      <c r="AE132" s="138">
        <v>97.532924659999992</v>
      </c>
      <c r="AF132" s="138">
        <v>61.472000450000003</v>
      </c>
      <c r="AG132" s="138">
        <v>61.482500000000002</v>
      </c>
      <c r="AH132" s="138">
        <v>58.652999999999999</v>
      </c>
    </row>
    <row r="133" spans="1:55">
      <c r="A133" s="280" t="s">
        <v>266</v>
      </c>
      <c r="B133" s="22">
        <v>113.55513698</v>
      </c>
      <c r="C133" s="22">
        <v>300.95035925000002</v>
      </c>
      <c r="D133" s="22">
        <v>369.96891268000002</v>
      </c>
      <c r="E133" s="22">
        <v>516.83003876999999</v>
      </c>
      <c r="F133" s="22">
        <v>470.32467664999996</v>
      </c>
      <c r="G133" s="22">
        <v>345.12114077999996</v>
      </c>
      <c r="H133" s="22">
        <v>642.36867413000004</v>
      </c>
      <c r="I133" s="22">
        <v>905.20959905999996</v>
      </c>
      <c r="J133" s="22">
        <v>1755.47388912</v>
      </c>
      <c r="K133" s="22">
        <v>1543.43217716</v>
      </c>
      <c r="L133" s="22">
        <v>2648.6609517399997</v>
      </c>
      <c r="M133" s="22">
        <v>2872.5031045100004</v>
      </c>
      <c r="N133" s="22">
        <v>2274.2140734099999</v>
      </c>
      <c r="O133" s="22">
        <v>1290.5717500000001</v>
      </c>
      <c r="P133" s="22">
        <v>1497.8134208399999</v>
      </c>
      <c r="Q133" s="22">
        <v>1035.6759776599999</v>
      </c>
      <c r="R133" s="22">
        <v>716.41190054999993</v>
      </c>
      <c r="S133" s="22">
        <v>824.21680341999991</v>
      </c>
      <c r="T133" s="22">
        <v>882.11817907</v>
      </c>
      <c r="U133" s="22">
        <v>965.77696250999998</v>
      </c>
      <c r="V133" s="22">
        <v>1018.433239</v>
      </c>
      <c r="W133" s="22">
        <v>1990.8530063199998</v>
      </c>
      <c r="X133" s="22">
        <v>2684.6794580399992</v>
      </c>
      <c r="Y133" s="138">
        <v>2800.3</v>
      </c>
      <c r="Z133" s="138">
        <v>3012.0551796199998</v>
      </c>
      <c r="AA133" s="138">
        <v>3402.5951551099997</v>
      </c>
      <c r="AB133" s="138">
        <v>4756.9977072799993</v>
      </c>
      <c r="AC133" s="138">
        <v>4220.9045937499995</v>
      </c>
      <c r="AD133" s="138">
        <v>9678.0118502400019</v>
      </c>
      <c r="AE133" s="138">
        <v>11142.204928309997</v>
      </c>
      <c r="AF133" s="138">
        <v>11516.477348769999</v>
      </c>
      <c r="AG133" s="138">
        <v>9097.1840430800003</v>
      </c>
      <c r="AH133" s="138">
        <v>7482.0738342999994</v>
      </c>
    </row>
    <row r="134" spans="1:55">
      <c r="A134" s="280" t="s">
        <v>359</v>
      </c>
      <c r="B134" s="22"/>
      <c r="C134" s="22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>
        <v>1034.5461186550001</v>
      </c>
      <c r="W134" s="22">
        <v>1101.9085</v>
      </c>
      <c r="X134" s="22">
        <v>1073.1669999999999</v>
      </c>
      <c r="Y134" s="138">
        <v>1080.0999999999999</v>
      </c>
      <c r="Z134" s="138">
        <v>1407.11784259</v>
      </c>
      <c r="AA134" s="138">
        <v>1468.0598882599998</v>
      </c>
      <c r="AB134" s="138">
        <v>1555.5052615000002</v>
      </c>
      <c r="AC134" s="138">
        <v>1728.1220351900001</v>
      </c>
      <c r="AD134" s="138">
        <v>1814.6764313899998</v>
      </c>
      <c r="AE134" s="138">
        <v>1871.37189921</v>
      </c>
      <c r="AF134" s="138">
        <v>1898.8466838400002</v>
      </c>
      <c r="AG134" s="138">
        <v>1864.6670492800001</v>
      </c>
      <c r="AH134" s="138">
        <v>1775.6977529200001</v>
      </c>
    </row>
    <row r="135" spans="1:55">
      <c r="A135" s="280" t="s">
        <v>280</v>
      </c>
      <c r="B135" s="22">
        <v>434.48531200000014</v>
      </c>
      <c r="C135" s="22">
        <v>437.64890889999998</v>
      </c>
      <c r="D135" s="22">
        <v>428.57736268000002</v>
      </c>
      <c r="E135" s="22">
        <v>516.98207269</v>
      </c>
      <c r="F135" s="22">
        <v>509.08313337999994</v>
      </c>
      <c r="G135" s="22">
        <v>507.52128623999999</v>
      </c>
      <c r="H135" s="22">
        <v>501.0395729899999</v>
      </c>
      <c r="I135" s="22">
        <v>675.75249580000002</v>
      </c>
      <c r="J135" s="22">
        <v>785.79944028999989</v>
      </c>
      <c r="K135" s="22">
        <v>858.2905451900001</v>
      </c>
      <c r="L135" s="22">
        <v>965.77694043000008</v>
      </c>
      <c r="M135" s="22">
        <v>1154.7885510799999</v>
      </c>
      <c r="N135" s="22">
        <v>1175.87748824</v>
      </c>
      <c r="O135" s="22">
        <v>1130.9402222599999</v>
      </c>
      <c r="P135" s="22">
        <v>1149.8387817</v>
      </c>
      <c r="Q135" s="22">
        <v>828.00885647999985</v>
      </c>
      <c r="R135" s="22">
        <v>832.17535482999983</v>
      </c>
      <c r="S135" s="22">
        <v>853.80230921999987</v>
      </c>
      <c r="T135" s="22">
        <v>918.63981823000006</v>
      </c>
      <c r="U135" s="22">
        <v>482.66818137000018</v>
      </c>
      <c r="V135" s="22">
        <v>228.28934153499995</v>
      </c>
      <c r="W135" s="22">
        <v>480.19725274999996</v>
      </c>
      <c r="X135" s="22">
        <v>487.31177559000002</v>
      </c>
      <c r="Y135" s="138">
        <v>228.1</v>
      </c>
      <c r="Z135" s="138">
        <v>273.77566032999999</v>
      </c>
      <c r="AA135" s="138">
        <v>265.56359334999996</v>
      </c>
      <c r="AB135" s="138">
        <v>251.03001052000005</v>
      </c>
      <c r="AC135" s="138">
        <v>407.98243798000004</v>
      </c>
      <c r="AD135" s="138">
        <v>348.97437617000003</v>
      </c>
      <c r="AE135" s="138">
        <v>358.29478332999997</v>
      </c>
      <c r="AF135" s="138">
        <v>383.30156038999996</v>
      </c>
      <c r="AG135" s="138">
        <v>381.96379474000003</v>
      </c>
      <c r="AH135" s="138">
        <v>401.74105722999997</v>
      </c>
    </row>
    <row r="136" spans="1:55">
      <c r="A136" s="280" t="s">
        <v>281</v>
      </c>
      <c r="B136" s="22">
        <v>172.09670233000298</v>
      </c>
      <c r="C136" s="22">
        <v>183.05022976999899</v>
      </c>
      <c r="D136" s="22">
        <v>200.54589602000001</v>
      </c>
      <c r="E136" s="22">
        <v>417.51299452999802</v>
      </c>
      <c r="F136" s="22">
        <v>311.80025519999703</v>
      </c>
      <c r="G136" s="22">
        <v>324.033535240003</v>
      </c>
      <c r="H136" s="22">
        <v>330.15187324999397</v>
      </c>
      <c r="I136" s="22">
        <v>316.41284185999797</v>
      </c>
      <c r="J136" s="22">
        <v>361.22439262999899</v>
      </c>
      <c r="K136" s="22">
        <v>414.38469489999903</v>
      </c>
      <c r="L136" s="22">
        <v>427.00796248999796</v>
      </c>
      <c r="M136" s="22">
        <v>396.31267099999701</v>
      </c>
      <c r="N136" s="22">
        <v>265.75580781999997</v>
      </c>
      <c r="O136" s="22">
        <v>264.191691259999</v>
      </c>
      <c r="P136" s="22">
        <v>377.85575354000503</v>
      </c>
      <c r="Q136" s="22">
        <v>447.34147206000296</v>
      </c>
      <c r="R136" s="22">
        <v>356.33129977999903</v>
      </c>
      <c r="S136" s="22">
        <v>379.01281310999798</v>
      </c>
      <c r="T136" s="22">
        <v>419.973367120001</v>
      </c>
      <c r="U136" s="22">
        <v>450.758821229999</v>
      </c>
      <c r="V136" s="22">
        <v>444.25670392999399</v>
      </c>
      <c r="W136" s="22">
        <v>669.865405159999</v>
      </c>
      <c r="X136" s="22">
        <v>673.32828864000203</v>
      </c>
      <c r="Y136" s="138">
        <v>637.70000000000005</v>
      </c>
      <c r="Z136" s="138">
        <v>635.59937670000613</v>
      </c>
      <c r="AA136" s="138">
        <v>634.64255704997549</v>
      </c>
      <c r="AB136" s="138">
        <v>653.89127195998685</v>
      </c>
      <c r="AC136" s="138">
        <v>1004.5713562199745</v>
      </c>
      <c r="AD136" s="138">
        <v>1015.9197243099915</v>
      </c>
      <c r="AE136" s="138">
        <v>979.69969326996284</v>
      </c>
      <c r="AF136" s="138">
        <v>984.71801419999633</v>
      </c>
      <c r="AG136" s="138">
        <v>1011.8083052500313</v>
      </c>
      <c r="AH136" s="138">
        <v>1016.351135169988</v>
      </c>
    </row>
    <row r="137" spans="1:55">
      <c r="A137" s="280" t="s">
        <v>591</v>
      </c>
      <c r="B137" s="22">
        <v>2473.4381064600002</v>
      </c>
      <c r="C137" s="22">
        <v>2477.9550482499999</v>
      </c>
      <c r="D137" s="22">
        <v>2523.4046403499997</v>
      </c>
      <c r="E137" s="22">
        <v>2281.5094902300002</v>
      </c>
      <c r="F137" s="22">
        <v>2263.3555949899996</v>
      </c>
      <c r="G137" s="22">
        <v>2244.3103801999996</v>
      </c>
      <c r="H137" s="22">
        <v>2167.2208048400003</v>
      </c>
      <c r="I137" s="22">
        <v>2641.9783307299999</v>
      </c>
      <c r="J137" s="22">
        <v>2649.9758297399999</v>
      </c>
      <c r="K137" s="22">
        <v>2643.21142392</v>
      </c>
      <c r="L137" s="22">
        <v>2385.93183215</v>
      </c>
      <c r="M137" s="22">
        <v>0</v>
      </c>
      <c r="N137" s="22">
        <v>0</v>
      </c>
      <c r="O137" s="22">
        <v>0</v>
      </c>
      <c r="P137" s="22">
        <v>0</v>
      </c>
      <c r="Q137" s="22">
        <v>0</v>
      </c>
      <c r="R137" s="22">
        <v>0</v>
      </c>
      <c r="S137" s="22">
        <v>0</v>
      </c>
      <c r="T137" s="22">
        <v>0</v>
      </c>
      <c r="U137" s="22">
        <v>0</v>
      </c>
      <c r="V137" s="22">
        <v>0</v>
      </c>
      <c r="W137" s="22">
        <v>0</v>
      </c>
      <c r="X137" s="22">
        <v>0</v>
      </c>
      <c r="Y137" s="138" t="s">
        <v>128</v>
      </c>
      <c r="Z137" s="138">
        <v>4316.8</v>
      </c>
      <c r="AA137" s="138">
        <v>4036.5700507700003</v>
      </c>
      <c r="AB137" s="138">
        <v>6863.7161910099994</v>
      </c>
      <c r="AC137" s="138">
        <v>6765.2941650100001</v>
      </c>
      <c r="AD137" s="138">
        <v>6989.5646793400001</v>
      </c>
      <c r="AE137" s="138">
        <v>10398.147154390001</v>
      </c>
      <c r="AF137" s="138">
        <v>10345.360955799999</v>
      </c>
      <c r="AG137" s="138">
        <v>10521.413148600002</v>
      </c>
      <c r="AH137" s="138">
        <v>10758.120546009997</v>
      </c>
    </row>
    <row r="138" spans="1:55">
      <c r="A138" s="280" t="s">
        <v>282</v>
      </c>
      <c r="B138" s="22">
        <v>989.23849999000004</v>
      </c>
      <c r="C138" s="22">
        <v>1010.16649999</v>
      </c>
      <c r="D138" s="22">
        <v>968.08399999000005</v>
      </c>
      <c r="E138" s="22">
        <v>933.88249999000004</v>
      </c>
      <c r="F138" s="22">
        <v>-1.0000007932831101E-8</v>
      </c>
      <c r="G138" s="22">
        <v>-1.0000007932831101E-8</v>
      </c>
      <c r="H138" s="22">
        <v>-1.0000007932831101E-8</v>
      </c>
      <c r="I138" s="22">
        <v>-1.0000007932831101E-8</v>
      </c>
      <c r="J138" s="22">
        <v>979.92949998999995</v>
      </c>
      <c r="K138" s="22">
        <v>1001.73799999</v>
      </c>
      <c r="L138" s="22">
        <v>951.77699999000004</v>
      </c>
      <c r="M138" s="22">
        <v>-1E-8</v>
      </c>
      <c r="N138" s="22">
        <v>-1E-8</v>
      </c>
      <c r="O138" s="22">
        <v>-1E-8</v>
      </c>
      <c r="P138" s="22">
        <v>-1E-8</v>
      </c>
      <c r="Q138" s="22">
        <v>-1E-8</v>
      </c>
      <c r="R138" s="22">
        <v>-1E-8</v>
      </c>
      <c r="S138" s="22">
        <v>-1E-8</v>
      </c>
      <c r="T138" s="22">
        <v>-1E-8</v>
      </c>
      <c r="U138" s="22">
        <v>-1E-8</v>
      </c>
      <c r="V138" s="22">
        <v>-1E-8</v>
      </c>
      <c r="W138" s="22">
        <v>-1E-8</v>
      </c>
      <c r="X138" s="22">
        <v>-1E-8</v>
      </c>
      <c r="Y138" s="138">
        <v>0</v>
      </c>
      <c r="Z138" s="138">
        <v>-1E-8</v>
      </c>
      <c r="AA138" s="138">
        <v>-1E-8</v>
      </c>
      <c r="AB138" s="138">
        <v>-1E-8</v>
      </c>
      <c r="AC138" s="138">
        <v>-1E-8</v>
      </c>
      <c r="AD138" s="138">
        <v>-1E-8</v>
      </c>
      <c r="AE138" s="138">
        <v>-1E-8</v>
      </c>
      <c r="AF138" s="138">
        <v>-1E-8</v>
      </c>
      <c r="AG138" s="138">
        <v>0</v>
      </c>
      <c r="AH138" s="138">
        <v>0</v>
      </c>
    </row>
    <row r="139" spans="1:55">
      <c r="A139" s="280" t="s">
        <v>360</v>
      </c>
      <c r="B139" s="22">
        <v>7434.4794754400009</v>
      </c>
      <c r="C139" s="22">
        <v>7382.9231292900013</v>
      </c>
      <c r="D139" s="22">
        <v>7244.0220969299999</v>
      </c>
      <c r="E139" s="22">
        <v>7263.0941726599995</v>
      </c>
      <c r="F139" s="22">
        <v>8415.0787241499966</v>
      </c>
      <c r="G139" s="22">
        <v>8338.1362720999987</v>
      </c>
      <c r="H139" s="22">
        <v>8140.2710648700013</v>
      </c>
      <c r="I139" s="22">
        <v>8214.0187410899998</v>
      </c>
      <c r="J139" s="22">
        <v>7965.1030813300004</v>
      </c>
      <c r="K139" s="22">
        <v>15480.31629764</v>
      </c>
      <c r="L139" s="22">
        <v>15599.783945779996</v>
      </c>
      <c r="M139" s="22">
        <v>16348.083482610004</v>
      </c>
      <c r="N139" s="22">
        <v>16912.120482149989</v>
      </c>
      <c r="O139" s="22">
        <v>17140.402169540001</v>
      </c>
      <c r="P139" s="22">
        <v>17168.35605853</v>
      </c>
      <c r="Q139" s="22">
        <v>17170.254155089999</v>
      </c>
      <c r="R139" s="22">
        <v>17713.268714679998</v>
      </c>
      <c r="S139" s="22">
        <v>17794.880679020014</v>
      </c>
      <c r="T139" s="22">
        <v>17941.08121099999</v>
      </c>
      <c r="U139" s="22">
        <v>18214.610595230002</v>
      </c>
      <c r="V139" s="22">
        <v>18828.578828520011</v>
      </c>
      <c r="W139" s="22">
        <v>18894.433338819999</v>
      </c>
      <c r="X139" s="22">
        <v>18895.506062709985</v>
      </c>
      <c r="Y139" s="138">
        <v>20603</v>
      </c>
      <c r="Z139" s="138">
        <v>20551.365047179996</v>
      </c>
      <c r="AA139" s="138">
        <v>20563.378075490011</v>
      </c>
      <c r="AB139" s="138">
        <v>20573.188576149994</v>
      </c>
      <c r="AC139" s="138">
        <v>20765.761649900003</v>
      </c>
      <c r="AD139" s="138">
        <v>22091.244694369994</v>
      </c>
      <c r="AE139" s="138">
        <v>22365.097161920003</v>
      </c>
      <c r="AF139" s="138">
        <v>22485.293367069997</v>
      </c>
      <c r="AG139" s="138">
        <v>23142.768775509998</v>
      </c>
      <c r="AH139" s="138">
        <v>24486.14084217999</v>
      </c>
    </row>
    <row r="140" spans="1:55">
      <c r="A140" s="280" t="s">
        <v>283</v>
      </c>
      <c r="B140" s="22">
        <v>13161.972962239999</v>
      </c>
      <c r="C140" s="22">
        <v>13296.106593849998</v>
      </c>
      <c r="D140" s="22">
        <v>13519.562982430003</v>
      </c>
      <c r="E140" s="22">
        <v>13647.310549170001</v>
      </c>
      <c r="F140" s="22">
        <v>13792.741891600001</v>
      </c>
      <c r="G140" s="22">
        <v>13923.77608265</v>
      </c>
      <c r="H140" s="22">
        <v>14027.264809060007</v>
      </c>
      <c r="I140" s="22">
        <v>14064.48441832</v>
      </c>
      <c r="J140" s="22">
        <v>14067.563226290002</v>
      </c>
      <c r="K140" s="22">
        <v>20993.555558449996</v>
      </c>
      <c r="L140" s="22">
        <v>21008.954360500004</v>
      </c>
      <c r="M140" s="22">
        <v>21146.008143810002</v>
      </c>
      <c r="N140" s="22">
        <v>21110.506970370003</v>
      </c>
      <c r="O140" s="22">
        <v>21114.203761500004</v>
      </c>
      <c r="P140" s="22">
        <v>21017.757682799995</v>
      </c>
      <c r="Q140" s="22">
        <v>20987.731765939996</v>
      </c>
      <c r="R140" s="22">
        <v>20894.881855430005</v>
      </c>
      <c r="S140" s="22">
        <v>20836.221605459992</v>
      </c>
      <c r="T140" s="22">
        <v>20999.282840640004</v>
      </c>
      <c r="U140" s="22">
        <v>21108.949894069996</v>
      </c>
      <c r="V140" s="22">
        <v>20071.592399030007</v>
      </c>
      <c r="W140" s="22">
        <v>19756.673439240003</v>
      </c>
      <c r="X140" s="22">
        <v>19746.245735569992</v>
      </c>
      <c r="Y140" s="138">
        <v>20265.099999999999</v>
      </c>
      <c r="Z140" s="138">
        <v>20028.956791049994</v>
      </c>
      <c r="AA140" s="138">
        <v>19974.349328750002</v>
      </c>
      <c r="AB140" s="138">
        <v>19969.280218200005</v>
      </c>
      <c r="AC140" s="138">
        <v>19956.034106149997</v>
      </c>
      <c r="AD140" s="138">
        <v>20098.877149870001</v>
      </c>
      <c r="AE140" s="138">
        <v>20143.983607919999</v>
      </c>
      <c r="AF140" s="138">
        <v>20235.517136570001</v>
      </c>
      <c r="AG140" s="138">
        <v>20352.956013619994</v>
      </c>
      <c r="AH140" s="138">
        <v>20680.518504080002</v>
      </c>
    </row>
    <row r="141" spans="1:55" s="266" customFormat="1">
      <c r="A141" s="291" t="s">
        <v>284</v>
      </c>
      <c r="B141" s="16">
        <v>33878.251761810003</v>
      </c>
      <c r="C141" s="16">
        <v>34552.96594052</v>
      </c>
      <c r="D141" s="16">
        <v>34850.358473970002</v>
      </c>
      <c r="E141" s="16">
        <v>35825.052167499998</v>
      </c>
      <c r="F141" s="16">
        <v>35901.953096661753</v>
      </c>
      <c r="G141" s="16">
        <v>36569.807411187525</v>
      </c>
      <c r="H141" s="16">
        <v>37485.412366213946</v>
      </c>
      <c r="I141" s="16">
        <v>38872.822509063408</v>
      </c>
      <c r="J141" s="16">
        <v>40217.368332740007</v>
      </c>
      <c r="K141" s="16">
        <v>58937.128177709994</v>
      </c>
      <c r="L141" s="16">
        <v>61287.050417400002</v>
      </c>
      <c r="M141" s="16">
        <v>63435.323866270002</v>
      </c>
      <c r="N141" s="16">
        <v>61738.084114639991</v>
      </c>
      <c r="O141" s="16">
        <v>63926.395475490004</v>
      </c>
      <c r="P141" s="16">
        <v>63562.139041190007</v>
      </c>
      <c r="Q141" s="16">
        <v>61765.360966199987</v>
      </c>
      <c r="R141" s="16">
        <v>61626.890043029991</v>
      </c>
      <c r="S141" s="16">
        <v>62033.764436850004</v>
      </c>
      <c r="T141" s="16">
        <v>63731.823829739995</v>
      </c>
      <c r="U141" s="16">
        <v>67183.598399679991</v>
      </c>
      <c r="V141" s="16">
        <v>66976.329160390014</v>
      </c>
      <c r="W141" s="16">
        <v>67563.926973330003</v>
      </c>
      <c r="X141" s="16">
        <v>70473.112484239973</v>
      </c>
      <c r="Y141" s="282">
        <v>73444.399999999994</v>
      </c>
      <c r="Z141" s="282">
        <v>77560.433680420057</v>
      </c>
      <c r="AA141" s="282">
        <v>78465.640549699965</v>
      </c>
      <c r="AB141" s="282">
        <v>86368.11096109997</v>
      </c>
      <c r="AC141" s="282">
        <v>88939.571839679964</v>
      </c>
      <c r="AD141" s="282">
        <v>96148.331645249971</v>
      </c>
      <c r="AE141" s="282">
        <v>105023.58450221004</v>
      </c>
      <c r="AF141" s="282">
        <v>110200.24549337999</v>
      </c>
      <c r="AG141" s="282">
        <v>109223.29113841007</v>
      </c>
      <c r="AH141" s="282">
        <v>103985.75257689008</v>
      </c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</row>
    <row r="142" spans="1:55" s="266" customFormat="1">
      <c r="A142" s="291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  <c r="AF142" s="16"/>
      <c r="AG142" s="16"/>
      <c r="AH142" s="16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</row>
    <row r="143" spans="1:55" s="266" customFormat="1">
      <c r="A143" s="291" t="s">
        <v>285</v>
      </c>
      <c r="B143" s="16">
        <v>33878.252095809992</v>
      </c>
      <c r="C143" s="16">
        <v>34552.967102129995</v>
      </c>
      <c r="D143" s="16">
        <v>34850.357932970037</v>
      </c>
      <c r="E143" s="16">
        <v>35825.052163180007</v>
      </c>
      <c r="F143" s="16">
        <v>35901.95255007175</v>
      </c>
      <c r="G143" s="16">
        <v>36569.80893977754</v>
      </c>
      <c r="H143" s="16">
        <v>37485.41161146394</v>
      </c>
      <c r="I143" s="16">
        <v>38872.822290973418</v>
      </c>
      <c r="J143" s="16">
        <v>40217.368221010009</v>
      </c>
      <c r="K143" s="16">
        <v>58937.126709910008</v>
      </c>
      <c r="L143" s="16">
        <v>61287.1</v>
      </c>
      <c r="M143" s="16">
        <v>63435.323979949986</v>
      </c>
      <c r="N143" s="16">
        <v>61738.084239369971</v>
      </c>
      <c r="O143" s="16">
        <v>63926.395430109988</v>
      </c>
      <c r="P143" s="16">
        <v>63562.138649179949</v>
      </c>
      <c r="Q143" s="16">
        <v>61765.360904559988</v>
      </c>
      <c r="R143" s="16">
        <v>61626.889888100006</v>
      </c>
      <c r="S143" s="16">
        <v>62033.764375349987</v>
      </c>
      <c r="T143" s="16">
        <v>63731.82366765006</v>
      </c>
      <c r="U143" s="16">
        <v>67183.598615269992</v>
      </c>
      <c r="V143" s="16">
        <v>66976.329270679998</v>
      </c>
      <c r="W143" s="16">
        <v>67563.929983820039</v>
      </c>
      <c r="X143" s="16">
        <v>70473.128128189986</v>
      </c>
      <c r="Y143" s="16">
        <v>73444.399999999994</v>
      </c>
      <c r="Z143" s="16">
        <v>77560.433733160011</v>
      </c>
      <c r="AA143" s="16">
        <v>78465.640494880034</v>
      </c>
      <c r="AB143" s="16">
        <v>86368.182371459989</v>
      </c>
      <c r="AC143" s="16">
        <v>88939.563589049969</v>
      </c>
      <c r="AD143" s="16">
        <v>96148.330807510021</v>
      </c>
      <c r="AE143" s="16">
        <v>105023.58440057003</v>
      </c>
      <c r="AF143" s="16">
        <v>110200.24543318999</v>
      </c>
      <c r="AG143" s="16">
        <v>109223.29092728999</v>
      </c>
      <c r="AH143" s="16">
        <v>103985.75357774999</v>
      </c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</row>
    <row r="144" spans="1:55" s="266" customFormat="1">
      <c r="A144" s="287" t="s">
        <v>286</v>
      </c>
      <c r="B144" s="19">
        <v>4766.1610993199993</v>
      </c>
      <c r="C144" s="19">
        <v>4943.7747257000001</v>
      </c>
      <c r="D144" s="19">
        <v>4975.2268886500005</v>
      </c>
      <c r="E144" s="19">
        <v>4568.7457587899999</v>
      </c>
      <c r="F144" s="19">
        <v>4816.0875258199994</v>
      </c>
      <c r="G144" s="19">
        <v>4197.5591205600003</v>
      </c>
      <c r="H144" s="19">
        <v>4679.5404591200004</v>
      </c>
      <c r="I144" s="19">
        <v>6170.9931688099987</v>
      </c>
      <c r="J144" s="19">
        <v>5255.8214067100007</v>
      </c>
      <c r="K144" s="19">
        <v>8395.0828515300018</v>
      </c>
      <c r="L144" s="19">
        <v>9404.5423804099992</v>
      </c>
      <c r="M144" s="19">
        <v>9854.3391722299984</v>
      </c>
      <c r="N144" s="19">
        <v>10792.982407089999</v>
      </c>
      <c r="O144" s="19">
        <v>9853.5726062899994</v>
      </c>
      <c r="P144" s="19">
        <v>10351.681676210001</v>
      </c>
      <c r="Q144" s="19">
        <v>10524.5925049</v>
      </c>
      <c r="R144" s="19">
        <v>9523.2359169899973</v>
      </c>
      <c r="S144" s="19">
        <v>10135.157690560001</v>
      </c>
      <c r="T144" s="19">
        <v>10439.629310030003</v>
      </c>
      <c r="U144" s="19">
        <v>12716.287547830001</v>
      </c>
      <c r="V144" s="19">
        <v>10864.04754537</v>
      </c>
      <c r="W144" s="19">
        <v>11861.208380620004</v>
      </c>
      <c r="X144" s="19">
        <v>12862.16399992</v>
      </c>
      <c r="Y144" s="19">
        <v>13751.9</v>
      </c>
      <c r="Z144" s="19">
        <v>15364.643640799999</v>
      </c>
      <c r="AA144" s="19">
        <v>16455.360980560006</v>
      </c>
      <c r="AB144" s="19">
        <v>19003.770044790006</v>
      </c>
      <c r="AC144" s="19">
        <v>19262.531125070011</v>
      </c>
      <c r="AD144" s="19">
        <v>19935.590476189998</v>
      </c>
      <c r="AE144" s="19">
        <v>21756.11755455003</v>
      </c>
      <c r="AF144" s="19">
        <v>20517.057298470019</v>
      </c>
      <c r="AG144" s="19">
        <v>22375.292322009998</v>
      </c>
      <c r="AH144" s="19">
        <v>18691.853814289992</v>
      </c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</row>
    <row r="145" spans="1:34">
      <c r="A145" s="280" t="s">
        <v>287</v>
      </c>
      <c r="B145" s="22">
        <v>2153.5721667099997</v>
      </c>
      <c r="C145" s="22">
        <v>2137.8952678800001</v>
      </c>
      <c r="D145" s="22">
        <v>2275.5663501599997</v>
      </c>
      <c r="E145" s="22">
        <v>1851.8330124199999</v>
      </c>
      <c r="F145" s="22">
        <v>1833.8716335099998</v>
      </c>
      <c r="G145" s="22">
        <v>1444.8114169800001</v>
      </c>
      <c r="H145" s="22">
        <v>1928.0663051700001</v>
      </c>
      <c r="I145" s="22">
        <v>2826.0109374099989</v>
      </c>
      <c r="J145" s="22">
        <v>1986.6912810199999</v>
      </c>
      <c r="K145" s="22">
        <v>3000.7672060799991</v>
      </c>
      <c r="L145" s="22">
        <v>3600.1377777099997</v>
      </c>
      <c r="M145" s="22">
        <v>3447.8392612999996</v>
      </c>
      <c r="N145" s="22">
        <v>4258.7637294000015</v>
      </c>
      <c r="O145" s="22">
        <v>3012.7861750300003</v>
      </c>
      <c r="P145" s="22">
        <v>3279.66084963</v>
      </c>
      <c r="Q145" s="22">
        <v>3253.5525151799998</v>
      </c>
      <c r="R145" s="22">
        <v>3555.9722850499993</v>
      </c>
      <c r="S145" s="22">
        <v>3651.9255192899996</v>
      </c>
      <c r="T145" s="22">
        <v>3582.4514320300013</v>
      </c>
      <c r="U145" s="22">
        <v>4602.0688606099993</v>
      </c>
      <c r="V145" s="22">
        <v>3378.9185485100002</v>
      </c>
      <c r="W145" s="22">
        <v>3446.349223780001</v>
      </c>
      <c r="X145" s="22">
        <v>3228.6809508000001</v>
      </c>
      <c r="Y145" s="22">
        <v>3871.8</v>
      </c>
      <c r="Z145" s="22">
        <v>3628.0389645400023</v>
      </c>
      <c r="AA145" s="22">
        <v>4484.6259567700035</v>
      </c>
      <c r="AB145" s="22">
        <v>5414.3748544100026</v>
      </c>
      <c r="AC145" s="22">
        <v>6044.6585171900024</v>
      </c>
      <c r="AD145" s="22">
        <v>5413.3234689600004</v>
      </c>
      <c r="AE145" s="22">
        <v>7985.9610496900077</v>
      </c>
      <c r="AF145" s="22">
        <v>6417.3479007000014</v>
      </c>
      <c r="AG145" s="22">
        <v>6378.6296051499985</v>
      </c>
      <c r="AH145" s="22">
        <v>3519.4503327899988</v>
      </c>
    </row>
    <row r="146" spans="1:34">
      <c r="A146" s="280" t="s">
        <v>266</v>
      </c>
      <c r="B146" s="22">
        <v>28.163141</v>
      </c>
      <c r="C146" s="22">
        <v>91.845500000000001</v>
      </c>
      <c r="D146" s="22">
        <v>91.11400802</v>
      </c>
      <c r="E146" s="22">
        <v>122.17122381999999</v>
      </c>
      <c r="F146" s="22">
        <v>179.16491230000003</v>
      </c>
      <c r="G146" s="22">
        <v>84.251956590000006</v>
      </c>
      <c r="H146" s="22">
        <v>120.26231517000001</v>
      </c>
      <c r="I146" s="22">
        <v>266.93071087999999</v>
      </c>
      <c r="J146" s="22">
        <v>160.72403782000001</v>
      </c>
      <c r="K146" s="22">
        <v>179.28312346999999</v>
      </c>
      <c r="L146" s="22">
        <v>192.1666037</v>
      </c>
      <c r="M146" s="22">
        <v>256.88493582000001</v>
      </c>
      <c r="N146" s="22">
        <v>599.27407267000001</v>
      </c>
      <c r="O146" s="22">
        <v>855.25928380999994</v>
      </c>
      <c r="P146" s="22">
        <v>425.92174235000005</v>
      </c>
      <c r="Q146" s="22">
        <v>443.34633291</v>
      </c>
      <c r="R146" s="22">
        <v>227.42148469999998</v>
      </c>
      <c r="S146" s="22">
        <v>97.442253890000003</v>
      </c>
      <c r="T146" s="22">
        <v>65.534987810000004</v>
      </c>
      <c r="U146" s="22">
        <v>147.4300399</v>
      </c>
      <c r="V146" s="22">
        <v>107.15145598000001</v>
      </c>
      <c r="W146" s="22">
        <v>319.20879966000001</v>
      </c>
      <c r="X146" s="22">
        <v>880.18413599999997</v>
      </c>
      <c r="Y146" s="22">
        <v>441.8</v>
      </c>
      <c r="Z146" s="22">
        <v>349.37099998999997</v>
      </c>
      <c r="AA146" s="22">
        <v>392.44418898000009</v>
      </c>
      <c r="AB146" s="22">
        <v>466.92207260999999</v>
      </c>
      <c r="AC146" s="22">
        <v>595.59263381999995</v>
      </c>
      <c r="AD146" s="22">
        <v>1824.6022144000003</v>
      </c>
      <c r="AE146" s="22">
        <v>1440.9949238300003</v>
      </c>
      <c r="AF146" s="22">
        <v>1332.3480640800001</v>
      </c>
      <c r="AG146" s="22">
        <v>1624.1900750299997</v>
      </c>
      <c r="AH146" s="22">
        <v>2278.8407973099993</v>
      </c>
    </row>
    <row r="147" spans="1:34">
      <c r="A147" s="280" t="s">
        <v>288</v>
      </c>
      <c r="B147" s="22">
        <v>1387.6512852600001</v>
      </c>
      <c r="C147" s="22">
        <v>1515.3421200699997</v>
      </c>
      <c r="D147" s="22">
        <v>1471.9855400500001</v>
      </c>
      <c r="E147" s="22">
        <v>1454.76945798</v>
      </c>
      <c r="F147" s="22">
        <v>1533.3152410800001</v>
      </c>
      <c r="G147" s="22">
        <v>1450.85091818</v>
      </c>
      <c r="H147" s="22">
        <v>1561.5037188899998</v>
      </c>
      <c r="I147" s="22">
        <v>1695.76367123</v>
      </c>
      <c r="J147" s="22">
        <v>2039.3863034400001</v>
      </c>
      <c r="K147" s="22">
        <v>2738.3804852400012</v>
      </c>
      <c r="L147" s="22">
        <v>3137.27504843</v>
      </c>
      <c r="M147" s="22">
        <v>2993.3290623899998</v>
      </c>
      <c r="N147" s="22">
        <v>2780.2743402299998</v>
      </c>
      <c r="O147" s="22">
        <v>2830.30269051</v>
      </c>
      <c r="P147" s="22">
        <v>3299.0741689199999</v>
      </c>
      <c r="Q147" s="22">
        <v>3672.4476884800001</v>
      </c>
      <c r="R147" s="22">
        <v>2930.0657109999997</v>
      </c>
      <c r="S147" s="22">
        <v>3173.60030985</v>
      </c>
      <c r="T147" s="22">
        <v>3714.6379938600012</v>
      </c>
      <c r="U147" s="22">
        <v>4167.1977698800001</v>
      </c>
      <c r="V147" s="22">
        <v>4230.3894134800003</v>
      </c>
      <c r="W147" s="22">
        <v>4674.5723050400002</v>
      </c>
      <c r="X147" s="22">
        <v>5087.5987038199992</v>
      </c>
      <c r="Y147" s="22">
        <v>4772.8</v>
      </c>
      <c r="Z147" s="22">
        <v>5997.7430441500001</v>
      </c>
      <c r="AA147" s="22">
        <v>6056.4930651299992</v>
      </c>
      <c r="AB147" s="22">
        <v>6508.9612636599995</v>
      </c>
      <c r="AC147" s="22">
        <v>6497.3380244800001</v>
      </c>
      <c r="AD147" s="22">
        <v>7386.7121281700001</v>
      </c>
      <c r="AE147" s="22">
        <v>6453.8894716700024</v>
      </c>
      <c r="AF147" s="22">
        <v>7017.5197376999986</v>
      </c>
      <c r="AG147" s="22">
        <v>7285.6942816200008</v>
      </c>
      <c r="AH147" s="22">
        <v>7765.5572027500002</v>
      </c>
    </row>
    <row r="148" spans="1:34">
      <c r="A148" s="280" t="s">
        <v>289</v>
      </c>
      <c r="B148" s="22">
        <v>274.43016286</v>
      </c>
      <c r="C148" s="22">
        <v>338.96073100000001</v>
      </c>
      <c r="D148" s="22">
        <v>287.74796176999996</v>
      </c>
      <c r="E148" s="22">
        <v>258.30052009000002</v>
      </c>
      <c r="F148" s="22">
        <v>257.41546812000001</v>
      </c>
      <c r="G148" s="22">
        <v>328.35340718999998</v>
      </c>
      <c r="H148" s="22">
        <v>308.22367556</v>
      </c>
      <c r="I148" s="22">
        <v>279.92544025000001</v>
      </c>
      <c r="J148" s="22">
        <v>289.43297697000003</v>
      </c>
      <c r="K148" s="22">
        <v>468.39937911999999</v>
      </c>
      <c r="L148" s="22">
        <v>452.26765687</v>
      </c>
      <c r="M148" s="22">
        <v>450.05374377999999</v>
      </c>
      <c r="N148" s="22">
        <v>443.01329081</v>
      </c>
      <c r="O148" s="22">
        <v>491.07537858000001</v>
      </c>
      <c r="P148" s="22">
        <v>442.77799319999997</v>
      </c>
      <c r="Q148" s="22">
        <v>441.94039851999997</v>
      </c>
      <c r="R148" s="22">
        <v>395.85359661000001</v>
      </c>
      <c r="S148" s="22">
        <v>493.46007750000001</v>
      </c>
      <c r="T148" s="22">
        <v>496.47764745999996</v>
      </c>
      <c r="U148" s="22">
        <v>516.23692282000002</v>
      </c>
      <c r="V148" s="22">
        <v>471.58555237000002</v>
      </c>
      <c r="W148" s="22">
        <v>558.07875575000003</v>
      </c>
      <c r="X148" s="22">
        <v>539.77185570000006</v>
      </c>
      <c r="Y148" s="22">
        <v>567</v>
      </c>
      <c r="Z148" s="22">
        <v>499.43457834000003</v>
      </c>
      <c r="AA148" s="22">
        <v>628.31242222000003</v>
      </c>
      <c r="AB148" s="22">
        <v>657.4695264500001</v>
      </c>
      <c r="AC148" s="22">
        <v>624.76583858000004</v>
      </c>
      <c r="AD148" s="22">
        <v>574.42812848000005</v>
      </c>
      <c r="AE148" s="22">
        <v>663.60408470000004</v>
      </c>
      <c r="AF148" s="22">
        <v>640.41624067999999</v>
      </c>
      <c r="AG148" s="22">
        <v>603.65397616999996</v>
      </c>
      <c r="AH148" s="22">
        <v>590.47899163000011</v>
      </c>
    </row>
    <row r="149" spans="1:34">
      <c r="A149" s="280" t="s">
        <v>290</v>
      </c>
      <c r="B149" s="22">
        <v>246.04866514</v>
      </c>
      <c r="C149" s="22">
        <v>293.47077433999999</v>
      </c>
      <c r="D149" s="22">
        <v>325.97979372000003</v>
      </c>
      <c r="E149" s="22">
        <v>306.16929436000004</v>
      </c>
      <c r="F149" s="22">
        <v>296.49805002999994</v>
      </c>
      <c r="G149" s="22">
        <v>270.76222338999997</v>
      </c>
      <c r="H149" s="22">
        <v>301.24241583999998</v>
      </c>
      <c r="I149" s="22">
        <v>448.18433166</v>
      </c>
      <c r="J149" s="22">
        <v>236.89796422000001</v>
      </c>
      <c r="K149" s="22">
        <v>294.01478285000002</v>
      </c>
      <c r="L149" s="22">
        <v>312.68390762000001</v>
      </c>
      <c r="M149" s="22">
        <v>316.73814099999998</v>
      </c>
      <c r="N149" s="22">
        <v>418.81081005999999</v>
      </c>
      <c r="O149" s="22">
        <v>364.31683566999999</v>
      </c>
      <c r="P149" s="22">
        <v>414.39312331999997</v>
      </c>
      <c r="Q149" s="22">
        <v>518.28951267000002</v>
      </c>
      <c r="R149" s="22">
        <v>382.78694050000001</v>
      </c>
      <c r="S149" s="22">
        <v>429.86331244999997</v>
      </c>
      <c r="T149" s="22">
        <v>462.66605232999996</v>
      </c>
      <c r="U149" s="22">
        <v>641.64296387000002</v>
      </c>
      <c r="V149" s="22">
        <v>497.97249691000002</v>
      </c>
      <c r="W149" s="22">
        <v>463.96790730000004</v>
      </c>
      <c r="X149" s="22">
        <v>528.73912399000005</v>
      </c>
      <c r="Y149" s="22">
        <v>548.6</v>
      </c>
      <c r="Z149" s="22">
        <v>675.66436204000013</v>
      </c>
      <c r="AA149" s="22">
        <v>853.63317454999992</v>
      </c>
      <c r="AB149" s="22">
        <v>1078.3284632100001</v>
      </c>
      <c r="AC149" s="22">
        <v>1089.47989899</v>
      </c>
      <c r="AD149" s="22">
        <v>861.67107236999959</v>
      </c>
      <c r="AE149" s="22">
        <v>920.7037517899995</v>
      </c>
      <c r="AF149" s="22">
        <v>1179.1230797600003</v>
      </c>
      <c r="AG149" s="22">
        <v>1180.1109727200001</v>
      </c>
      <c r="AH149" s="22">
        <v>898.52342981999982</v>
      </c>
    </row>
    <row r="150" spans="1:34">
      <c r="A150" s="280" t="s">
        <v>291</v>
      </c>
      <c r="B150" s="22">
        <v>177.48146234000001</v>
      </c>
      <c r="C150" s="22">
        <v>112.18467894</v>
      </c>
      <c r="D150" s="22">
        <v>14.42987099</v>
      </c>
      <c r="E150" s="22">
        <v>91.92847372</v>
      </c>
      <c r="F150" s="22">
        <v>325.79959002999999</v>
      </c>
      <c r="G150" s="22">
        <v>159.95469578999999</v>
      </c>
      <c r="H150" s="22">
        <v>11.49355594</v>
      </c>
      <c r="I150" s="22">
        <v>83.354076109999994</v>
      </c>
      <c r="J150" s="22">
        <v>72.888325040000012</v>
      </c>
      <c r="K150" s="22">
        <v>40.6384489</v>
      </c>
      <c r="L150" s="22">
        <v>33.116883129999998</v>
      </c>
      <c r="M150" s="22">
        <v>25.124574550000002</v>
      </c>
      <c r="N150" s="22">
        <v>232.73054492</v>
      </c>
      <c r="O150" s="22">
        <v>30.724086280000002</v>
      </c>
      <c r="P150" s="22">
        <v>23.568086280000003</v>
      </c>
      <c r="Q150" s="22">
        <v>188.51317087000001</v>
      </c>
      <c r="R150" s="22">
        <v>27.321208710000001</v>
      </c>
      <c r="S150" s="22">
        <v>54.077092719999996</v>
      </c>
      <c r="T150" s="22">
        <v>26.817888320000002</v>
      </c>
      <c r="U150" s="22">
        <v>191.47817090999999</v>
      </c>
      <c r="V150" s="22">
        <v>169.34801911000002</v>
      </c>
      <c r="W150" s="22">
        <v>39.705717540000002</v>
      </c>
      <c r="X150" s="22">
        <v>29.075220239999997</v>
      </c>
      <c r="Y150" s="22">
        <v>52.4</v>
      </c>
      <c r="Z150" s="22">
        <v>203.69315209999999</v>
      </c>
      <c r="AA150" s="22">
        <v>67.857581980000006</v>
      </c>
      <c r="AB150" s="22">
        <v>37.457460550000008</v>
      </c>
      <c r="AC150" s="22">
        <v>612.62744470999996</v>
      </c>
      <c r="AD150" s="22">
        <v>231.44052083000005</v>
      </c>
      <c r="AE150" s="22">
        <v>6.1021997199999953</v>
      </c>
      <c r="AF150" s="22">
        <v>25.317630739999995</v>
      </c>
      <c r="AG150" s="22">
        <v>1413.1553755299999</v>
      </c>
      <c r="AH150" s="22">
        <v>154.97356607999993</v>
      </c>
    </row>
    <row r="151" spans="1:34">
      <c r="A151" s="280" t="s">
        <v>638</v>
      </c>
      <c r="B151" s="22"/>
      <c r="C151" s="22"/>
      <c r="D151" s="22"/>
      <c r="E151" s="22"/>
      <c r="F151" s="22">
        <v>0</v>
      </c>
      <c r="G151" s="22">
        <v>0</v>
      </c>
      <c r="H151" s="22">
        <v>0</v>
      </c>
      <c r="I151" s="22">
        <v>0</v>
      </c>
      <c r="J151" s="22">
        <v>0</v>
      </c>
      <c r="K151" s="22">
        <v>19.300000010000002</v>
      </c>
      <c r="L151" s="22">
        <v>19.544776629999998</v>
      </c>
      <c r="M151" s="22">
        <v>20.204985140000002</v>
      </c>
      <c r="N151" s="22">
        <v>26.782</v>
      </c>
      <c r="O151" s="22">
        <v>27.568999999999999</v>
      </c>
      <c r="P151" s="22">
        <v>27.574999999999999</v>
      </c>
      <c r="Q151" s="22">
        <v>27.661999999999999</v>
      </c>
      <c r="R151" s="22">
        <v>27.821815480000001</v>
      </c>
      <c r="S151" s="22">
        <v>26.98741484</v>
      </c>
      <c r="T151" s="22">
        <v>26.955218160000001</v>
      </c>
      <c r="U151" s="22">
        <v>27.412885160000002</v>
      </c>
      <c r="V151" s="22">
        <v>27.675821920000001</v>
      </c>
      <c r="W151" s="22">
        <v>28.818874870000002</v>
      </c>
      <c r="X151" s="22">
        <v>29.385216010000001</v>
      </c>
      <c r="Y151" s="22">
        <v>28.8</v>
      </c>
      <c r="Z151" s="22">
        <v>29.633880449999999</v>
      </c>
      <c r="AA151" s="22">
        <v>9.5302258000000002</v>
      </c>
      <c r="AB151" s="22">
        <v>9.3917850600000001</v>
      </c>
      <c r="AC151" s="22">
        <v>9.8472138400000002</v>
      </c>
      <c r="AD151" s="22">
        <v>9.9450770399999993</v>
      </c>
      <c r="AE151" s="22">
        <v>111.65248784000001</v>
      </c>
      <c r="AF151" s="22">
        <v>113.24838959</v>
      </c>
      <c r="AG151" s="22">
        <v>158.70535584000001</v>
      </c>
      <c r="AH151" s="22">
        <v>159.74500648</v>
      </c>
    </row>
    <row r="152" spans="1:34">
      <c r="A152" s="280" t="s">
        <v>642</v>
      </c>
      <c r="B152" s="22"/>
      <c r="C152" s="22"/>
      <c r="D152" s="22"/>
      <c r="E152" s="22"/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443.43299999999999</v>
      </c>
      <c r="L152" s="22">
        <v>537.0475644500001</v>
      </c>
      <c r="M152" s="22">
        <v>539.61505105999993</v>
      </c>
      <c r="N152" s="22">
        <v>542.36599999999999</v>
      </c>
      <c r="O152" s="22">
        <v>540.16600000000005</v>
      </c>
      <c r="P152" s="22">
        <v>543.43799999999999</v>
      </c>
      <c r="Q152" s="22">
        <v>472.63200000000001</v>
      </c>
      <c r="R152" s="22">
        <v>415.47608251999998</v>
      </c>
      <c r="S152" s="22">
        <v>342.68403712000003</v>
      </c>
      <c r="T152" s="22">
        <v>286.84911082999997</v>
      </c>
      <c r="U152" s="22">
        <v>261.34392962999999</v>
      </c>
      <c r="V152" s="22">
        <v>179.70243811</v>
      </c>
      <c r="W152" s="22">
        <v>173.82624657</v>
      </c>
      <c r="X152" s="22">
        <v>121.70072081999999</v>
      </c>
      <c r="Y152" s="22">
        <v>120.5</v>
      </c>
      <c r="Z152" s="22">
        <v>1301.9044240500002</v>
      </c>
      <c r="AA152" s="22">
        <v>665.73600873999999</v>
      </c>
      <c r="AB152" s="22">
        <v>1035.61208801</v>
      </c>
      <c r="AC152" s="22">
        <v>951.55939754999997</v>
      </c>
      <c r="AD152" s="22">
        <v>1146.90122453</v>
      </c>
      <c r="AE152" s="22">
        <v>1635.93697002</v>
      </c>
      <c r="AF152" s="22">
        <v>968.67530315999988</v>
      </c>
      <c r="AG152" s="22">
        <v>999.37414391000004</v>
      </c>
      <c r="AH152" s="22">
        <v>1108.63495874</v>
      </c>
    </row>
    <row r="153" spans="1:34">
      <c r="A153" s="280" t="s">
        <v>643</v>
      </c>
      <c r="B153" s="22"/>
      <c r="C153" s="22"/>
      <c r="D153" s="22"/>
      <c r="E153" s="22"/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5.0010000000000003</v>
      </c>
      <c r="L153" s="22">
        <v>6.3840260400000002</v>
      </c>
      <c r="M153" s="22">
        <v>8.6655688900000012</v>
      </c>
      <c r="N153" s="22">
        <v>10.928000000000001</v>
      </c>
      <c r="O153" s="22">
        <v>9.08</v>
      </c>
      <c r="P153" s="22">
        <v>7.3840000000000003</v>
      </c>
      <c r="Q153" s="22">
        <v>1.347</v>
      </c>
      <c r="R153" s="22">
        <v>9.1160499299999991</v>
      </c>
      <c r="S153" s="22">
        <v>9.8572716899999993</v>
      </c>
      <c r="T153" s="22">
        <v>4.0525181000000003</v>
      </c>
      <c r="U153" s="22">
        <v>7.8689362599999999</v>
      </c>
      <c r="V153" s="22">
        <v>2.1664928300000001</v>
      </c>
      <c r="W153" s="22">
        <v>7.0167299700000001</v>
      </c>
      <c r="X153" s="22">
        <v>6.22010518</v>
      </c>
      <c r="Y153" s="22" t="s">
        <v>128</v>
      </c>
      <c r="Z153" s="22">
        <v>0</v>
      </c>
      <c r="AA153" s="22">
        <v>0</v>
      </c>
      <c r="AB153" s="22">
        <v>0</v>
      </c>
      <c r="AC153" s="22">
        <v>0</v>
      </c>
      <c r="AD153" s="22">
        <v>0</v>
      </c>
      <c r="AE153" s="22">
        <v>0</v>
      </c>
      <c r="AF153" s="22">
        <v>0</v>
      </c>
      <c r="AG153" s="22">
        <v>0</v>
      </c>
      <c r="AH153" s="22">
        <v>0</v>
      </c>
    </row>
    <row r="154" spans="1:34">
      <c r="A154" s="280" t="s">
        <v>292</v>
      </c>
      <c r="B154" s="22">
        <v>41.344881539999996</v>
      </c>
      <c r="C154" s="22">
        <v>44.139763950000003</v>
      </c>
      <c r="D154" s="22">
        <v>36.012760579999998</v>
      </c>
      <c r="E154" s="22">
        <v>36.84907303</v>
      </c>
      <c r="F154" s="22">
        <v>37.741073030000003</v>
      </c>
      <c r="G154" s="22">
        <v>24.516305020000001</v>
      </c>
      <c r="H154" s="22">
        <v>28.749972589999999</v>
      </c>
      <c r="I154" s="22">
        <v>27.918086600000002</v>
      </c>
      <c r="J154" s="22">
        <v>24.705021670000001</v>
      </c>
      <c r="K154" s="22">
        <v>129.583</v>
      </c>
      <c r="L154" s="22">
        <v>132.9293897</v>
      </c>
      <c r="M154" s="22">
        <v>128.82670701000001</v>
      </c>
      <c r="N154" s="22">
        <v>35.741999999999997</v>
      </c>
      <c r="O154" s="22">
        <v>35.741999999999997</v>
      </c>
      <c r="P154" s="22">
        <v>35.741999999999997</v>
      </c>
      <c r="Q154" s="22">
        <v>35.741999999999997</v>
      </c>
      <c r="R154" s="22">
        <v>38.979042380000003</v>
      </c>
      <c r="S154" s="22">
        <v>39.282589840000007</v>
      </c>
      <c r="T154" s="22">
        <v>36.103905529999999</v>
      </c>
      <c r="U154" s="22">
        <v>34.064411569999997</v>
      </c>
      <c r="V154" s="22">
        <v>59.82911335</v>
      </c>
      <c r="W154" s="22">
        <v>43.47627121</v>
      </c>
      <c r="X154" s="22">
        <v>35.725509989999999</v>
      </c>
      <c r="Y154" s="22">
        <v>33.6</v>
      </c>
      <c r="Z154" s="22">
        <v>47.023457909999998</v>
      </c>
      <c r="AA154" s="22">
        <v>41.171958189999998</v>
      </c>
      <c r="AB154" s="22">
        <v>36.72866904</v>
      </c>
      <c r="AC154" s="22">
        <v>34.802058479999999</v>
      </c>
      <c r="AD154" s="22">
        <v>49.099749170000003</v>
      </c>
      <c r="AE154" s="22">
        <v>32.497749169999999</v>
      </c>
      <c r="AF154" s="22">
        <v>28.275249170000002</v>
      </c>
      <c r="AG154" s="22">
        <v>26.90288267</v>
      </c>
      <c r="AH154" s="22">
        <v>37.715320259999991</v>
      </c>
    </row>
    <row r="155" spans="1:34">
      <c r="A155" s="280" t="s">
        <v>269</v>
      </c>
      <c r="B155" s="22">
        <v>117.56272532</v>
      </c>
      <c r="C155" s="22">
        <v>147.60208725999999</v>
      </c>
      <c r="D155" s="22">
        <v>187.85721366999999</v>
      </c>
      <c r="E155" s="22">
        <v>154.10252124000002</v>
      </c>
      <c r="F155" s="22">
        <v>114.84273004000001</v>
      </c>
      <c r="G155" s="22">
        <v>154.46790977000001</v>
      </c>
      <c r="H155" s="22">
        <v>131.31905036000001</v>
      </c>
      <c r="I155" s="22">
        <v>131.04983730000001</v>
      </c>
      <c r="J155" s="22">
        <v>147.40428097</v>
      </c>
      <c r="K155" s="22">
        <v>211.20680912</v>
      </c>
      <c r="L155" s="22">
        <v>265.43453847000001</v>
      </c>
      <c r="M155" s="22">
        <v>349.83827463</v>
      </c>
      <c r="N155" s="22">
        <v>435.58496191</v>
      </c>
      <c r="O155" s="22">
        <v>408.51402151999997</v>
      </c>
      <c r="P155" s="22">
        <v>447.54813858999995</v>
      </c>
      <c r="Q155" s="22">
        <v>403.97424572000006</v>
      </c>
      <c r="R155" s="22">
        <v>461.28385331999999</v>
      </c>
      <c r="S155" s="22">
        <v>660.17995541999994</v>
      </c>
      <c r="T155" s="22">
        <v>607.71066571000006</v>
      </c>
      <c r="U155" s="22">
        <v>636.33328197000003</v>
      </c>
      <c r="V155" s="22">
        <v>498.82212269000001</v>
      </c>
      <c r="W155" s="22">
        <v>671.04686040000001</v>
      </c>
      <c r="X155" s="22">
        <v>677.28724578999993</v>
      </c>
      <c r="Y155" s="22">
        <v>1662.6</v>
      </c>
      <c r="Z155" s="22">
        <v>1529.7513619300005</v>
      </c>
      <c r="AA155" s="22">
        <v>1963.1806757199984</v>
      </c>
      <c r="AB155" s="22">
        <v>2117.8034520900001</v>
      </c>
      <c r="AC155" s="22">
        <v>836.80973739000149</v>
      </c>
      <c r="AD155" s="22">
        <v>702.60170536999897</v>
      </c>
      <c r="AE155" s="22">
        <v>583.34768582999845</v>
      </c>
      <c r="AF155" s="22">
        <v>775.00224145000129</v>
      </c>
      <c r="AG155" s="22">
        <v>737.10539820000076</v>
      </c>
      <c r="AH155" s="22">
        <v>691.36588786999914</v>
      </c>
    </row>
    <row r="156" spans="1:34">
      <c r="A156" s="280" t="s">
        <v>644</v>
      </c>
      <c r="B156" s="22"/>
      <c r="C156" s="22"/>
      <c r="D156" s="22"/>
      <c r="E156" s="22"/>
      <c r="F156" s="22">
        <v>0</v>
      </c>
      <c r="G156" s="22">
        <v>0</v>
      </c>
      <c r="H156" s="22">
        <v>0</v>
      </c>
      <c r="I156" s="22">
        <v>0</v>
      </c>
      <c r="J156" s="22">
        <v>0</v>
      </c>
      <c r="K156" s="22">
        <v>143.28299999999999</v>
      </c>
      <c r="L156" s="22">
        <v>108.68826582999999</v>
      </c>
      <c r="M156" s="22">
        <v>88.089051530000006</v>
      </c>
      <c r="N156" s="22">
        <v>58.478999999999999</v>
      </c>
      <c r="O156" s="22">
        <v>96.254999999999995</v>
      </c>
      <c r="P156" s="22">
        <v>101.545</v>
      </c>
      <c r="Q156" s="22">
        <v>105.422</v>
      </c>
      <c r="R156" s="22">
        <v>108.78030739</v>
      </c>
      <c r="S156" s="22">
        <v>104.77649078</v>
      </c>
      <c r="T156" s="22">
        <v>100.35007265</v>
      </c>
      <c r="U156" s="22">
        <v>86.7454283</v>
      </c>
      <c r="V156" s="22">
        <v>59.513867130000001</v>
      </c>
      <c r="W156" s="22">
        <v>36.873336510000001</v>
      </c>
      <c r="X156" s="22">
        <v>14.06575063</v>
      </c>
      <c r="Y156" s="22" t="s">
        <v>128</v>
      </c>
      <c r="Z156" s="22">
        <v>0</v>
      </c>
      <c r="AA156" s="22">
        <v>0</v>
      </c>
      <c r="AB156" s="22">
        <v>0</v>
      </c>
      <c r="AC156" s="22">
        <v>0</v>
      </c>
      <c r="AD156" s="22">
        <v>0</v>
      </c>
      <c r="AE156" s="22">
        <v>0</v>
      </c>
      <c r="AF156" s="22">
        <v>0</v>
      </c>
      <c r="AG156" s="22">
        <v>0</v>
      </c>
      <c r="AH156" s="22">
        <v>0</v>
      </c>
    </row>
    <row r="157" spans="1:34">
      <c r="A157" s="280" t="s">
        <v>361</v>
      </c>
      <c r="B157" s="22"/>
      <c r="C157" s="22"/>
      <c r="D157" s="22"/>
      <c r="E157" s="22"/>
      <c r="F157" s="22">
        <v>0</v>
      </c>
      <c r="G157" s="22">
        <v>0</v>
      </c>
      <c r="H157" s="22">
        <v>0</v>
      </c>
      <c r="I157" s="22">
        <v>0</v>
      </c>
      <c r="J157" s="22">
        <v>0</v>
      </c>
      <c r="K157" s="22">
        <v>0</v>
      </c>
      <c r="L157" s="22">
        <v>0</v>
      </c>
      <c r="M157" s="22">
        <v>236.69666699999999</v>
      </c>
      <c r="N157" s="22">
        <v>132.24600000000001</v>
      </c>
      <c r="O157" s="22">
        <v>195.81003347000001</v>
      </c>
      <c r="P157" s="22">
        <v>248.37381557</v>
      </c>
      <c r="Q157" s="22">
        <v>203.3028109</v>
      </c>
      <c r="R157" s="22">
        <v>223.55959417</v>
      </c>
      <c r="S157" s="22">
        <v>275.25956349000001</v>
      </c>
      <c r="T157" s="22">
        <v>330.60220630000003</v>
      </c>
      <c r="U157" s="22">
        <v>382.70242460000003</v>
      </c>
      <c r="V157" s="22">
        <v>309.40222579000005</v>
      </c>
      <c r="W157" s="22">
        <v>349.62634737999997</v>
      </c>
      <c r="X157" s="22">
        <v>410.87423537000001</v>
      </c>
      <c r="Y157" s="22">
        <v>455.7</v>
      </c>
      <c r="Z157" s="22">
        <v>358.64415236000002</v>
      </c>
      <c r="AA157" s="22">
        <v>397.52574045999995</v>
      </c>
      <c r="AB157" s="22">
        <v>445.61237788</v>
      </c>
      <c r="AC157" s="22">
        <v>543.87852770000006</v>
      </c>
      <c r="AD157" s="22">
        <v>430.85981781999999</v>
      </c>
      <c r="AE157" s="22">
        <v>405.79769452999994</v>
      </c>
      <c r="AF157" s="22">
        <v>461.38157448000004</v>
      </c>
      <c r="AG157" s="22">
        <v>562.76251272000002</v>
      </c>
      <c r="AH157" s="22">
        <v>509.65636463999999</v>
      </c>
    </row>
    <row r="158" spans="1:34">
      <c r="A158" s="280" t="s">
        <v>645</v>
      </c>
      <c r="B158" s="22">
        <v>0</v>
      </c>
      <c r="C158" s="22">
        <v>0</v>
      </c>
      <c r="D158" s="22">
        <v>0</v>
      </c>
      <c r="E158" s="22">
        <v>0</v>
      </c>
      <c r="F158" s="22">
        <v>0</v>
      </c>
      <c r="G158" s="22">
        <v>0</v>
      </c>
      <c r="H158" s="22">
        <v>0</v>
      </c>
      <c r="I158" s="22">
        <v>0</v>
      </c>
      <c r="J158" s="22">
        <v>0</v>
      </c>
      <c r="K158" s="22">
        <v>0</v>
      </c>
      <c r="L158" s="22">
        <v>0</v>
      </c>
      <c r="M158" s="22">
        <v>162.36157978</v>
      </c>
      <c r="N158" s="22">
        <v>158.7218767</v>
      </c>
      <c r="O158" s="22">
        <v>167.81244243</v>
      </c>
      <c r="P158" s="22">
        <v>243.31161862000002</v>
      </c>
      <c r="Q158" s="22">
        <v>6.6250000099999999</v>
      </c>
      <c r="R158" s="22">
        <v>5.7483662799999999</v>
      </c>
      <c r="S158" s="22">
        <v>6.0905338099999993</v>
      </c>
      <c r="T158" s="22">
        <v>5.4537061200000005</v>
      </c>
      <c r="U158" s="22">
        <v>5.1008195199999999</v>
      </c>
      <c r="V158" s="22">
        <v>5.0023039900000006</v>
      </c>
      <c r="W158" s="22">
        <v>3.4925022799999996</v>
      </c>
      <c r="X158" s="22">
        <v>3.38410097</v>
      </c>
      <c r="Y158" s="22">
        <v>3.9</v>
      </c>
      <c r="Z158" s="22">
        <v>3.2144557499999999</v>
      </c>
      <c r="AA158" s="22">
        <v>2.8217675499999997</v>
      </c>
      <c r="AB158" s="22">
        <v>2.5238166500000001</v>
      </c>
      <c r="AC158" s="22">
        <v>0</v>
      </c>
      <c r="AD158" s="22">
        <v>0</v>
      </c>
      <c r="AE158" s="22">
        <v>0</v>
      </c>
      <c r="AF158" s="22">
        <v>0</v>
      </c>
      <c r="AG158" s="22">
        <v>0</v>
      </c>
      <c r="AH158" s="22">
        <v>0</v>
      </c>
    </row>
    <row r="159" spans="1:34">
      <c r="A159" s="280" t="s">
        <v>610</v>
      </c>
      <c r="B159" s="22"/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>
        <v>93.587279740000014</v>
      </c>
      <c r="AF159" s="22">
        <v>93.414445110000003</v>
      </c>
      <c r="AG159" s="22">
        <v>91.911565349999989</v>
      </c>
      <c r="AH159" s="22">
        <v>92.385664040000009</v>
      </c>
    </row>
    <row r="160" spans="1:34">
      <c r="A160" s="280" t="s">
        <v>293</v>
      </c>
      <c r="B160" s="22">
        <v>339.90660915000001</v>
      </c>
      <c r="C160" s="22">
        <v>262.33380225999997</v>
      </c>
      <c r="D160" s="22">
        <v>284.53338969000004</v>
      </c>
      <c r="E160" s="22">
        <v>292.62218213</v>
      </c>
      <c r="F160" s="22">
        <v>237.43882768</v>
      </c>
      <c r="G160" s="22">
        <v>279.59028764999999</v>
      </c>
      <c r="H160" s="22">
        <v>288.6794496</v>
      </c>
      <c r="I160" s="22">
        <v>411.85607736999998</v>
      </c>
      <c r="J160" s="22">
        <v>297.69121555999999</v>
      </c>
      <c r="K160" s="22">
        <v>721.79261673999997</v>
      </c>
      <c r="L160" s="22">
        <v>606.86594183</v>
      </c>
      <c r="M160" s="22">
        <v>830.07156835000001</v>
      </c>
      <c r="N160" s="22">
        <v>659.26578039000003</v>
      </c>
      <c r="O160" s="22">
        <v>788.15965899000003</v>
      </c>
      <c r="P160" s="22">
        <v>811.36813973000005</v>
      </c>
      <c r="Q160" s="22">
        <v>749.79582963999997</v>
      </c>
      <c r="R160" s="22">
        <v>713.04957895000007</v>
      </c>
      <c r="S160" s="22">
        <v>769.67126786999984</v>
      </c>
      <c r="T160" s="22">
        <v>692.96590482000011</v>
      </c>
      <c r="U160" s="22">
        <v>1008.6607028299999</v>
      </c>
      <c r="V160" s="22">
        <v>866.56767319999994</v>
      </c>
      <c r="W160" s="22">
        <v>1045.1485023600001</v>
      </c>
      <c r="X160" s="22">
        <v>1269.4711246100001</v>
      </c>
      <c r="Y160" s="22">
        <v>1192.3</v>
      </c>
      <c r="Z160" s="22">
        <v>740.52680719000011</v>
      </c>
      <c r="AA160" s="22">
        <v>892.02821447000008</v>
      </c>
      <c r="AB160" s="22">
        <v>1192.5842151700001</v>
      </c>
      <c r="AC160" s="22">
        <v>1421.1718323399998</v>
      </c>
      <c r="AD160" s="22">
        <v>1304.0053690500001</v>
      </c>
      <c r="AE160" s="22">
        <v>1422.0422060200001</v>
      </c>
      <c r="AF160" s="22">
        <v>1464.9874418499999</v>
      </c>
      <c r="AG160" s="22">
        <v>1313.0961771</v>
      </c>
      <c r="AH160" s="22">
        <v>884.52629187999992</v>
      </c>
    </row>
    <row r="161" spans="1:34">
      <c r="A161" s="289" t="s">
        <v>276</v>
      </c>
      <c r="B161" s="7">
        <v>15844.757668300001</v>
      </c>
      <c r="C161" s="7">
        <v>16580.326739489996</v>
      </c>
      <c r="D161" s="7">
        <v>16814.162921589999</v>
      </c>
      <c r="E161" s="7">
        <v>17881.933689570003</v>
      </c>
      <c r="F161" s="7">
        <v>17508.011016279997</v>
      </c>
      <c r="G161" s="7">
        <v>18765.760598119999</v>
      </c>
      <c r="H161" s="7">
        <v>19130.68030978</v>
      </c>
      <c r="I161" s="7">
        <v>19175.91407309</v>
      </c>
      <c r="J161" s="7">
        <v>21485.874862220004</v>
      </c>
      <c r="K161" s="7">
        <v>34214.750228790006</v>
      </c>
      <c r="L161" s="7">
        <v>35748.217176179998</v>
      </c>
      <c r="M161" s="7">
        <v>37306.169893919992</v>
      </c>
      <c r="N161" s="7">
        <v>34990.006033729995</v>
      </c>
      <c r="O161" s="7">
        <v>34952.027958870007</v>
      </c>
      <c r="P161" s="7">
        <v>35146.275443649996</v>
      </c>
      <c r="Q161" s="7">
        <v>35127.280651009998</v>
      </c>
      <c r="R161" s="7">
        <v>36248.742625850005</v>
      </c>
      <c r="S161" s="7">
        <v>36128.164771409996</v>
      </c>
      <c r="T161" s="7">
        <v>37026.312433580002</v>
      </c>
      <c r="U161" s="7">
        <v>37292.058415439998</v>
      </c>
      <c r="V161" s="7">
        <v>38710.839932989998</v>
      </c>
      <c r="W161" s="7">
        <v>39320.490673510001</v>
      </c>
      <c r="X161" s="7">
        <v>40984.155739650007</v>
      </c>
      <c r="Y161" s="7">
        <v>41587.599999999999</v>
      </c>
      <c r="Z161" s="7">
        <v>45963.947534710016</v>
      </c>
      <c r="AA161" s="7">
        <v>45666.305394740004</v>
      </c>
      <c r="AB161" s="7">
        <v>50600.551497209992</v>
      </c>
      <c r="AC161" s="7">
        <v>53262.511709120001</v>
      </c>
      <c r="AD161" s="7">
        <v>60063.618257830021</v>
      </c>
      <c r="AE161" s="7">
        <v>67232.704185309995</v>
      </c>
      <c r="AF161" s="7">
        <v>68978.520223559986</v>
      </c>
      <c r="AG161" s="7">
        <v>65844.267227229997</v>
      </c>
      <c r="AH161" s="7">
        <v>63332.277011550002</v>
      </c>
    </row>
    <row r="162" spans="1:34">
      <c r="A162" s="280" t="s">
        <v>287</v>
      </c>
      <c r="B162" s="22">
        <v>9665.1549733200009</v>
      </c>
      <c r="C162" s="22">
        <v>10340.683561019998</v>
      </c>
      <c r="D162" s="22">
        <v>10467.422915869998</v>
      </c>
      <c r="E162" s="22">
        <v>11538.771626150003</v>
      </c>
      <c r="F162" s="22">
        <v>11347.530320829997</v>
      </c>
      <c r="G162" s="22">
        <v>10566.10030559</v>
      </c>
      <c r="H162" s="22">
        <v>10967.93120469</v>
      </c>
      <c r="I162" s="22">
        <v>11644.311661420003</v>
      </c>
      <c r="J162" s="22">
        <v>13810.924666340003</v>
      </c>
      <c r="K162" s="22">
        <v>19668.421912460006</v>
      </c>
      <c r="L162" s="22">
        <v>21079.87163388</v>
      </c>
      <c r="M162" s="22">
        <v>22769.192735649998</v>
      </c>
      <c r="N162" s="22">
        <v>20584.17372359</v>
      </c>
      <c r="O162" s="22">
        <v>20463.500741960001</v>
      </c>
      <c r="P162" s="22">
        <v>20856.988113089992</v>
      </c>
      <c r="Q162" s="22">
        <v>21385.416131479997</v>
      </c>
      <c r="R162" s="22">
        <v>22551.232926710003</v>
      </c>
      <c r="S162" s="22">
        <v>23040.999576239999</v>
      </c>
      <c r="T162" s="22">
        <v>23676.963596590005</v>
      </c>
      <c r="U162" s="22">
        <v>23884.417433120001</v>
      </c>
      <c r="V162" s="22">
        <v>25347.19654081</v>
      </c>
      <c r="W162" s="22">
        <v>26198.159306829999</v>
      </c>
      <c r="X162" s="22">
        <v>27989.21561644</v>
      </c>
      <c r="Y162" s="22">
        <v>27871.9</v>
      </c>
      <c r="Z162" s="22">
        <v>29314.2</v>
      </c>
      <c r="AA162" s="22">
        <v>28678.748022079995</v>
      </c>
      <c r="AB162" s="22">
        <v>31860.039566250001</v>
      </c>
      <c r="AC162" s="22">
        <v>34163.680519659989</v>
      </c>
      <c r="AD162" s="22">
        <v>40737.131157840005</v>
      </c>
      <c r="AE162" s="22">
        <v>45414.357967079988</v>
      </c>
      <c r="AF162" s="22">
        <v>51558.266277319992</v>
      </c>
      <c r="AG162" s="22">
        <v>48149.590365179982</v>
      </c>
      <c r="AH162" s="22">
        <v>45273.972675659999</v>
      </c>
    </row>
    <row r="163" spans="1:34">
      <c r="A163" s="280" t="s">
        <v>288</v>
      </c>
      <c r="B163" s="22"/>
      <c r="C163" s="22"/>
      <c r="D163" s="22"/>
      <c r="E163" s="22"/>
      <c r="F163" s="22">
        <v>0</v>
      </c>
      <c r="G163" s="22">
        <v>0</v>
      </c>
      <c r="H163" s="22">
        <v>0</v>
      </c>
      <c r="I163" s="22">
        <v>0</v>
      </c>
      <c r="J163" s="22">
        <v>0</v>
      </c>
      <c r="K163" s="22">
        <v>1.1100000000000001</v>
      </c>
      <c r="L163" s="22">
        <v>1.3905254599999999</v>
      </c>
      <c r="M163" s="22">
        <v>1.0308969300000002</v>
      </c>
      <c r="N163" s="22">
        <v>0.86499999999999999</v>
      </c>
      <c r="O163" s="22">
        <v>0.79200000000000004</v>
      </c>
      <c r="P163" s="22">
        <v>0.81699999999999995</v>
      </c>
      <c r="Q163" s="22">
        <v>0.56799999999999995</v>
      </c>
      <c r="R163" s="22">
        <v>0.57276665000000004</v>
      </c>
      <c r="S163" s="22">
        <v>0.25836820999999999</v>
      </c>
      <c r="T163" s="22">
        <v>0</v>
      </c>
      <c r="U163" s="22">
        <v>0</v>
      </c>
      <c r="V163" s="22">
        <v>0</v>
      </c>
      <c r="W163" s="22">
        <v>0</v>
      </c>
      <c r="X163" s="22">
        <v>0</v>
      </c>
      <c r="Y163" s="22" t="s">
        <v>128</v>
      </c>
      <c r="Z163" s="22" t="s">
        <v>128</v>
      </c>
      <c r="AA163" s="22">
        <v>0</v>
      </c>
      <c r="AB163" s="22">
        <v>0</v>
      </c>
      <c r="AC163" s="22">
        <v>0</v>
      </c>
      <c r="AD163" s="22">
        <v>0</v>
      </c>
      <c r="AE163" s="22">
        <v>0</v>
      </c>
      <c r="AF163" s="22">
        <v>0</v>
      </c>
      <c r="AG163" s="22">
        <v>0</v>
      </c>
      <c r="AH163" s="22">
        <v>0</v>
      </c>
    </row>
    <row r="164" spans="1:34">
      <c r="A164" s="280" t="s">
        <v>290</v>
      </c>
      <c r="B164" s="22">
        <v>970.30965928000001</v>
      </c>
      <c r="C164" s="22">
        <v>967.24023411999997</v>
      </c>
      <c r="D164" s="22">
        <v>967.73867129999996</v>
      </c>
      <c r="E164" s="22">
        <v>1038.29974513</v>
      </c>
      <c r="F164" s="22">
        <v>1031.0771067000001</v>
      </c>
      <c r="G164" s="22">
        <v>1034.22229614</v>
      </c>
      <c r="H164" s="22">
        <v>1040.28397834</v>
      </c>
      <c r="I164" s="22">
        <v>362.51004358999995</v>
      </c>
      <c r="J164" s="22">
        <v>519.66332253999997</v>
      </c>
      <c r="K164" s="22">
        <v>545.54954437000004</v>
      </c>
      <c r="L164" s="22">
        <v>207.10072912000001</v>
      </c>
      <c r="M164" s="22">
        <v>228.65861968999999</v>
      </c>
      <c r="N164" s="22">
        <v>53.702582039999996</v>
      </c>
      <c r="O164" s="22">
        <v>56.330711219999998</v>
      </c>
      <c r="P164" s="22">
        <v>49.29630676</v>
      </c>
      <c r="Q164" s="22">
        <v>157.68371830999999</v>
      </c>
      <c r="R164" s="22">
        <v>160.20203863</v>
      </c>
      <c r="S164" s="22">
        <v>172.79199556999998</v>
      </c>
      <c r="T164" s="22">
        <v>181.47697428999999</v>
      </c>
      <c r="U164" s="22">
        <v>164.98535444000001</v>
      </c>
      <c r="V164" s="22">
        <v>161.94839428</v>
      </c>
      <c r="W164" s="22">
        <v>162.00932043</v>
      </c>
      <c r="X164" s="22">
        <v>161.22719584000001</v>
      </c>
      <c r="Y164" s="22">
        <v>160.6</v>
      </c>
      <c r="Z164" s="22">
        <v>159</v>
      </c>
      <c r="AA164" s="22">
        <v>164.74368711</v>
      </c>
      <c r="AB164" s="22">
        <v>161.88361126000001</v>
      </c>
      <c r="AC164" s="22">
        <v>159.01334491</v>
      </c>
      <c r="AD164" s="22">
        <v>153.78796467000001</v>
      </c>
      <c r="AE164" s="22">
        <v>154.28681518999997</v>
      </c>
      <c r="AF164" s="22">
        <v>153.27406003999999</v>
      </c>
      <c r="AG164" s="22">
        <v>152.54755118999998</v>
      </c>
      <c r="AH164" s="22">
        <v>151.80760468</v>
      </c>
    </row>
    <row r="165" spans="1:34" ht="15.75" customHeight="1">
      <c r="A165" s="280" t="s">
        <v>294</v>
      </c>
      <c r="B165" s="22">
        <v>1145.3472811400002</v>
      </c>
      <c r="C165" s="22">
        <v>1064.35583778</v>
      </c>
      <c r="D165" s="22">
        <v>1063.5049525300001</v>
      </c>
      <c r="E165" s="22">
        <v>1096.8320982100001</v>
      </c>
      <c r="F165" s="22">
        <v>1043.47299643</v>
      </c>
      <c r="G165" s="22">
        <v>1128.62720599</v>
      </c>
      <c r="H165" s="22">
        <v>1082.3592088199998</v>
      </c>
      <c r="I165" s="22">
        <v>1099.1496978399998</v>
      </c>
      <c r="J165" s="22">
        <v>975.48353828999996</v>
      </c>
      <c r="K165" s="22">
        <v>1543.16018874</v>
      </c>
      <c r="L165" s="22">
        <v>1553.5161316400001</v>
      </c>
      <c r="M165" s="22">
        <v>1489.2730752699999</v>
      </c>
      <c r="N165" s="22">
        <v>1504.8919195199999</v>
      </c>
      <c r="O165" s="22">
        <v>1552.6481944100001</v>
      </c>
      <c r="P165" s="22">
        <v>1674.56082904</v>
      </c>
      <c r="Q165" s="22">
        <v>1677.8974115399999</v>
      </c>
      <c r="R165" s="22">
        <v>1685.45104341</v>
      </c>
      <c r="S165" s="22">
        <v>1671.5269215899998</v>
      </c>
      <c r="T165" s="22">
        <v>1779.7379079500001</v>
      </c>
      <c r="U165" s="22">
        <v>1891.60017926</v>
      </c>
      <c r="V165" s="22">
        <v>1903.2937641600001</v>
      </c>
      <c r="W165" s="22">
        <v>1937.6479767200001</v>
      </c>
      <c r="X165" s="22">
        <v>1965.7319486099998</v>
      </c>
      <c r="Y165" s="22">
        <v>1955.6</v>
      </c>
      <c r="Z165" s="22">
        <v>2078.1999999999998</v>
      </c>
      <c r="AA165" s="22">
        <v>2083.7979157100003</v>
      </c>
      <c r="AB165" s="22">
        <v>2145.2290813699997</v>
      </c>
      <c r="AC165" s="22">
        <v>2032.19992387</v>
      </c>
      <c r="AD165" s="22">
        <v>2035.9105689700002</v>
      </c>
      <c r="AE165" s="22">
        <v>2047.5065990999999</v>
      </c>
      <c r="AF165" s="22">
        <v>2077.9291506599998</v>
      </c>
      <c r="AG165" s="22">
        <v>2052.76343481</v>
      </c>
      <c r="AH165" s="22">
        <v>2078.03490435</v>
      </c>
    </row>
    <row r="166" spans="1:34" ht="15.75" customHeight="1">
      <c r="A166" s="280" t="s">
        <v>646</v>
      </c>
      <c r="B166" s="22"/>
      <c r="C166" s="22"/>
      <c r="D166" s="22"/>
      <c r="E166" s="22"/>
      <c r="F166" s="22">
        <v>0</v>
      </c>
      <c r="G166" s="22">
        <v>0</v>
      </c>
      <c r="H166" s="22">
        <v>0</v>
      </c>
      <c r="I166" s="22">
        <v>0</v>
      </c>
      <c r="J166" s="22">
        <v>0</v>
      </c>
      <c r="K166" s="22">
        <v>108.17342198999999</v>
      </c>
      <c r="L166" s="22">
        <v>104.52608684</v>
      </c>
      <c r="M166" s="22">
        <v>95.729540349999994</v>
      </c>
      <c r="N166" s="22">
        <v>70.168118019999994</v>
      </c>
      <c r="O166" s="22">
        <v>67.497987769999995</v>
      </c>
      <c r="P166" s="22">
        <v>64.844434969999995</v>
      </c>
      <c r="Q166" s="22">
        <v>62.206882200000003</v>
      </c>
      <c r="R166" s="22">
        <v>63.95367091</v>
      </c>
      <c r="S166" s="22">
        <v>60.671815590000001</v>
      </c>
      <c r="T166" s="22">
        <v>58.546010670000001</v>
      </c>
      <c r="U166" s="22">
        <v>56.495220680000003</v>
      </c>
      <c r="V166" s="22">
        <v>54.419252540000002</v>
      </c>
      <c r="W166" s="22">
        <v>52.35553547</v>
      </c>
      <c r="X166" s="22">
        <v>43.930093810000002</v>
      </c>
      <c r="Y166" s="22">
        <v>42</v>
      </c>
      <c r="Z166" s="22">
        <v>40.5</v>
      </c>
      <c r="AA166" s="22">
        <v>38.88850218000001</v>
      </c>
      <c r="AB166" s="22">
        <v>37.524974040000025</v>
      </c>
      <c r="AC166" s="22">
        <v>48.036031019999982</v>
      </c>
      <c r="AD166" s="22">
        <v>47.688777930000008</v>
      </c>
      <c r="AE166" s="22">
        <v>46.099215629999996</v>
      </c>
      <c r="AF166" s="22">
        <v>44.509653330000042</v>
      </c>
      <c r="AG166" s="22">
        <v>42.999957030000033</v>
      </c>
      <c r="AH166" s="22">
        <v>40.393287379999997</v>
      </c>
    </row>
    <row r="167" spans="1:34" ht="15.75" customHeight="1">
      <c r="A167" s="280" t="s">
        <v>638</v>
      </c>
      <c r="B167" s="22"/>
      <c r="C167" s="22"/>
      <c r="D167" s="22"/>
      <c r="E167" s="22"/>
      <c r="F167" s="22">
        <v>0</v>
      </c>
      <c r="G167" s="22">
        <v>0</v>
      </c>
      <c r="H167" s="22">
        <v>0</v>
      </c>
      <c r="I167" s="22">
        <v>0</v>
      </c>
      <c r="J167" s="22">
        <v>0</v>
      </c>
      <c r="K167" s="22">
        <v>2030.2469999899999</v>
      </c>
      <c r="L167" s="22">
        <v>2114.39606297</v>
      </c>
      <c r="M167" s="22">
        <v>2204.0389824499998</v>
      </c>
      <c r="N167" s="22">
        <v>2293.627</v>
      </c>
      <c r="O167" s="22">
        <v>2386.989</v>
      </c>
      <c r="P167" s="22">
        <v>2483.5889999999999</v>
      </c>
      <c r="Q167" s="22">
        <v>2580.1439999999998</v>
      </c>
      <c r="R167" s="22">
        <v>2674.4897188600003</v>
      </c>
      <c r="S167" s="22">
        <v>2755.4541596599997</v>
      </c>
      <c r="T167" s="22">
        <v>2835.3475578699999</v>
      </c>
      <c r="U167" s="22">
        <v>2905.9211006700002</v>
      </c>
      <c r="V167" s="22">
        <v>2972.0637535199999</v>
      </c>
      <c r="W167" s="22">
        <v>3042.4833782600003</v>
      </c>
      <c r="X167" s="22">
        <v>3113.1723362399998</v>
      </c>
      <c r="Y167" s="22">
        <v>3179.8</v>
      </c>
      <c r="Z167" s="22">
        <v>3251.5</v>
      </c>
      <c r="AA167" s="22">
        <v>3299.3166316399997</v>
      </c>
      <c r="AB167" s="22">
        <v>3375.0346589199999</v>
      </c>
      <c r="AC167" s="22">
        <v>3445.0333184699998</v>
      </c>
      <c r="AD167" s="22">
        <v>3507.5755865100004</v>
      </c>
      <c r="AE167" s="22">
        <v>2851.0635276500002</v>
      </c>
      <c r="AF167" s="22">
        <v>2829.4344466799998</v>
      </c>
      <c r="AG167" s="22">
        <v>2824.6368275700002</v>
      </c>
      <c r="AH167" s="22">
        <v>2855.7393872199996</v>
      </c>
    </row>
    <row r="168" spans="1:34" ht="15.75" customHeight="1">
      <c r="A168" s="280" t="s">
        <v>559</v>
      </c>
      <c r="B168" s="22"/>
      <c r="C168" s="22"/>
      <c r="D168" s="22"/>
      <c r="E168" s="22"/>
      <c r="F168" s="22">
        <v>0</v>
      </c>
      <c r="G168" s="22">
        <v>0</v>
      </c>
      <c r="H168" s="22">
        <v>0</v>
      </c>
      <c r="I168" s="22">
        <v>0</v>
      </c>
      <c r="J168" s="22">
        <v>0</v>
      </c>
      <c r="K168" s="22">
        <v>1350.327</v>
      </c>
      <c r="L168" s="22">
        <v>1286.59737851</v>
      </c>
      <c r="M168" s="22">
        <v>1202.08585565</v>
      </c>
      <c r="N168" s="22">
        <v>1188.3249145299999</v>
      </c>
      <c r="O168" s="22">
        <v>1110.70021157</v>
      </c>
      <c r="P168" s="22">
        <v>990.68024878999995</v>
      </c>
      <c r="Q168" s="22">
        <v>924.91078701000004</v>
      </c>
      <c r="R168" s="22">
        <v>839.79804948000003</v>
      </c>
      <c r="S168" s="22">
        <v>780.73722651000003</v>
      </c>
      <c r="T168" s="22">
        <v>727.40163057000007</v>
      </c>
      <c r="U168" s="22">
        <v>682.79373613999996</v>
      </c>
      <c r="V168" s="22">
        <v>536.57857501000001</v>
      </c>
      <c r="W168" s="22">
        <v>497.44386014999998</v>
      </c>
      <c r="X168" s="22">
        <v>463.93777318999997</v>
      </c>
      <c r="Y168" s="22">
        <v>432.9</v>
      </c>
      <c r="Z168" s="22">
        <v>3118.5</v>
      </c>
      <c r="AA168" s="22">
        <v>3239.3175878299999</v>
      </c>
      <c r="AB168" s="22">
        <v>5605.0514299699989</v>
      </c>
      <c r="AC168" s="22">
        <v>5667.4130688899995</v>
      </c>
      <c r="AD168" s="22">
        <v>5661.2672892199998</v>
      </c>
      <c r="AE168" s="22">
        <v>8580.2807564600007</v>
      </c>
      <c r="AF168" s="22">
        <v>4177.4728740500004</v>
      </c>
      <c r="AG168" s="22">
        <v>4369.8558403000006</v>
      </c>
      <c r="AH168" s="22">
        <v>4516.1524008399992</v>
      </c>
    </row>
    <row r="169" spans="1:34" ht="15.75" customHeight="1">
      <c r="A169" s="280" t="s">
        <v>644</v>
      </c>
      <c r="B169" s="22"/>
      <c r="C169" s="22"/>
      <c r="D169" s="22"/>
      <c r="E169" s="22"/>
      <c r="F169" s="22">
        <v>0</v>
      </c>
      <c r="G169" s="22">
        <v>0</v>
      </c>
      <c r="H169" s="22">
        <v>0</v>
      </c>
      <c r="I169" s="22">
        <v>0</v>
      </c>
      <c r="J169" s="22">
        <v>0</v>
      </c>
      <c r="K169" s="22">
        <v>177.12700000000001</v>
      </c>
      <c r="L169" s="22">
        <v>197.40947281999999</v>
      </c>
      <c r="M169" s="22">
        <v>196.91656636000002</v>
      </c>
      <c r="N169" s="22">
        <v>207.35552242</v>
      </c>
      <c r="O169" s="22">
        <v>145.91036394</v>
      </c>
      <c r="P169" s="22">
        <v>119.03146387999999</v>
      </c>
      <c r="Q169" s="22">
        <v>90.322556459999987</v>
      </c>
      <c r="R169" s="22">
        <v>62.467101369999995</v>
      </c>
      <c r="S169" s="22">
        <v>38.919849909999996</v>
      </c>
      <c r="T169" s="22">
        <v>15.471916569999999</v>
      </c>
      <c r="U169" s="22">
        <v>-7.1999999999999999E-7</v>
      </c>
      <c r="V169" s="22">
        <v>0</v>
      </c>
      <c r="W169" s="22">
        <v>0</v>
      </c>
      <c r="X169" s="22">
        <v>0</v>
      </c>
      <c r="Y169" s="22" t="s">
        <v>128</v>
      </c>
      <c r="Z169" s="22" t="s">
        <v>128</v>
      </c>
      <c r="AA169" s="22">
        <v>0</v>
      </c>
      <c r="AB169" s="22">
        <v>0</v>
      </c>
      <c r="AC169" s="22">
        <v>0</v>
      </c>
      <c r="AD169" s="22">
        <v>0</v>
      </c>
      <c r="AE169" s="22">
        <v>0</v>
      </c>
      <c r="AF169" s="22">
        <v>0</v>
      </c>
      <c r="AG169" s="22">
        <v>0</v>
      </c>
      <c r="AH169" s="22">
        <v>0</v>
      </c>
    </row>
    <row r="170" spans="1:34">
      <c r="A170" s="280" t="s">
        <v>269</v>
      </c>
      <c r="B170" s="22">
        <v>318.80656077999998</v>
      </c>
      <c r="C170" s="22">
        <v>319.37903145999996</v>
      </c>
      <c r="D170" s="22">
        <v>323.38947282999999</v>
      </c>
      <c r="E170" s="22">
        <v>319.32997282999997</v>
      </c>
      <c r="F170" s="22">
        <v>236.62549999999999</v>
      </c>
      <c r="G170" s="22">
        <v>245.96449999999999</v>
      </c>
      <c r="H170" s="22">
        <v>223.33349999999999</v>
      </c>
      <c r="I170" s="22">
        <v>218.14750000000001</v>
      </c>
      <c r="J170" s="22">
        <v>101.413</v>
      </c>
      <c r="K170" s="22">
        <v>104.83150000000001</v>
      </c>
      <c r="L170" s="22">
        <v>93.55</v>
      </c>
      <c r="M170" s="22">
        <v>136.45529325999999</v>
      </c>
      <c r="N170" s="22">
        <v>64.757603000000003</v>
      </c>
      <c r="O170" s="22">
        <v>74.536236000000002</v>
      </c>
      <c r="P170" s="22">
        <v>111.19944101</v>
      </c>
      <c r="Q170" s="22">
        <v>109.682265</v>
      </c>
      <c r="R170" s="22">
        <v>5.1034362199999999</v>
      </c>
      <c r="S170" s="22">
        <v>-16.792428100000002</v>
      </c>
      <c r="T170" s="22">
        <v>4.0335755799999999</v>
      </c>
      <c r="U170" s="22">
        <v>9.0410510300000002</v>
      </c>
      <c r="V170" s="22">
        <v>18.257959940000003</v>
      </c>
      <c r="W170" s="22">
        <v>-4.1780609399999999</v>
      </c>
      <c r="X170" s="22">
        <v>0.57875720999999991</v>
      </c>
      <c r="Y170" s="22">
        <v>-75.900000000000006</v>
      </c>
      <c r="Z170" s="22">
        <v>-19.2</v>
      </c>
      <c r="AA170" s="22">
        <v>-151.46704109000015</v>
      </c>
      <c r="AB170" s="22">
        <v>-179.96432999999953</v>
      </c>
      <c r="AC170" s="22">
        <v>226.3503604300015</v>
      </c>
      <c r="AD170" s="22">
        <v>408.84380598999979</v>
      </c>
      <c r="AE170" s="22">
        <v>449.46420228999852</v>
      </c>
      <c r="AF170" s="22">
        <v>340.33197291000033</v>
      </c>
      <c r="AG170" s="22">
        <v>352.97737416000007</v>
      </c>
      <c r="AH170" s="22">
        <v>516.83139890000086</v>
      </c>
    </row>
    <row r="171" spans="1:34">
      <c r="A171" s="280" t="s">
        <v>295</v>
      </c>
      <c r="B171" s="22">
        <v>376.05877661</v>
      </c>
      <c r="C171" s="22">
        <v>380.52100787000001</v>
      </c>
      <c r="D171" s="22">
        <v>385.41194660000002</v>
      </c>
      <c r="E171" s="22">
        <v>339.13472711999998</v>
      </c>
      <c r="F171" s="22">
        <v>344.91066417000002</v>
      </c>
      <c r="G171" s="22">
        <v>351.69720905000003</v>
      </c>
      <c r="H171" s="22">
        <v>354.70526968000001</v>
      </c>
      <c r="I171" s="22">
        <v>301.85026937999999</v>
      </c>
      <c r="J171" s="22">
        <v>307.08267073000002</v>
      </c>
      <c r="K171" s="22">
        <v>312.04702027999997</v>
      </c>
      <c r="L171" s="22">
        <v>317.86359788999999</v>
      </c>
      <c r="M171" s="22">
        <v>344.40693962</v>
      </c>
      <c r="N171" s="22">
        <v>349.38202812000003</v>
      </c>
      <c r="O171" s="22">
        <v>354.56582567000004</v>
      </c>
      <c r="P171" s="22">
        <v>358.0654993</v>
      </c>
      <c r="Q171" s="22">
        <v>441.47989917000001</v>
      </c>
      <c r="R171" s="22">
        <v>447.67370431000001</v>
      </c>
      <c r="S171" s="22">
        <v>454.41281997999999</v>
      </c>
      <c r="T171" s="22">
        <v>460.60908616</v>
      </c>
      <c r="U171" s="22">
        <v>485.45857108999996</v>
      </c>
      <c r="V171" s="22">
        <v>490.17996983999996</v>
      </c>
      <c r="W171" s="22">
        <v>494.67567124999999</v>
      </c>
      <c r="X171" s="22">
        <v>500.15295837000002</v>
      </c>
      <c r="Y171" s="22">
        <v>579.9</v>
      </c>
      <c r="Z171" s="22">
        <v>585.5</v>
      </c>
      <c r="AA171" s="22">
        <v>592.85791297000003</v>
      </c>
      <c r="AB171" s="22">
        <v>598.08967393</v>
      </c>
      <c r="AC171" s="22">
        <v>705.00341326</v>
      </c>
      <c r="AD171" s="22">
        <v>708.05039699999998</v>
      </c>
      <c r="AE171" s="22">
        <v>715.06322877000002</v>
      </c>
      <c r="AF171" s="22">
        <v>723.44607715999996</v>
      </c>
      <c r="AG171" s="22">
        <v>728.73411332000001</v>
      </c>
      <c r="AH171" s="22">
        <v>734.29141068000001</v>
      </c>
    </row>
    <row r="172" spans="1:34">
      <c r="A172" s="280" t="s">
        <v>296</v>
      </c>
      <c r="B172" s="22">
        <v>2616.1686274099998</v>
      </c>
      <c r="C172" s="22">
        <v>2639.7762469699996</v>
      </c>
      <c r="D172" s="22">
        <v>2646.2686371599998</v>
      </c>
      <c r="E172" s="22">
        <v>2484.6042612600004</v>
      </c>
      <c r="F172" s="22">
        <v>2488.2633342499998</v>
      </c>
      <c r="G172" s="22">
        <v>2472.1087518099998</v>
      </c>
      <c r="H172" s="22">
        <v>2436.0326788499997</v>
      </c>
      <c r="I172" s="22">
        <v>2563.7883501300003</v>
      </c>
      <c r="J172" s="22">
        <v>2519.65511775</v>
      </c>
      <c r="K172" s="22">
        <v>4959.5068159100001</v>
      </c>
      <c r="L172" s="22">
        <v>5051.60263158</v>
      </c>
      <c r="M172" s="22">
        <v>4835.5207344600003</v>
      </c>
      <c r="N172" s="22">
        <v>4673.95182716</v>
      </c>
      <c r="O172" s="22">
        <v>4690.1335835599994</v>
      </c>
      <c r="P172" s="22">
        <v>4464.8159532899999</v>
      </c>
      <c r="Q172" s="22">
        <v>4335.7600739899999</v>
      </c>
      <c r="R172" s="22">
        <v>4423.107113170001</v>
      </c>
      <c r="S172" s="22">
        <v>4444.6443269799993</v>
      </c>
      <c r="T172" s="22">
        <v>4439.1184139999996</v>
      </c>
      <c r="U172" s="22">
        <v>4673.0684469099997</v>
      </c>
      <c r="V172" s="22">
        <v>4716.8215739599991</v>
      </c>
      <c r="W172" s="22">
        <v>4763.3314476900005</v>
      </c>
      <c r="X172" s="22">
        <v>4758.4478407400002</v>
      </c>
      <c r="Y172" s="22">
        <v>5276.9</v>
      </c>
      <c r="Z172" s="22">
        <v>5304.3</v>
      </c>
      <c r="AA172" s="22">
        <v>5295.3678581699987</v>
      </c>
      <c r="AB172" s="22">
        <v>5219.5241578499999</v>
      </c>
      <c r="AC172" s="22">
        <v>5141.63526293</v>
      </c>
      <c r="AD172" s="22">
        <v>5030.5178173699996</v>
      </c>
      <c r="AE172" s="22">
        <v>4865.2678063200001</v>
      </c>
      <c r="AF172" s="22">
        <v>4922.8815253800003</v>
      </c>
      <c r="AG172" s="22">
        <v>4923.0114872099994</v>
      </c>
      <c r="AH172" s="22">
        <v>4933.4629223699994</v>
      </c>
    </row>
    <row r="173" spans="1:34">
      <c r="A173" s="280" t="s">
        <v>31</v>
      </c>
      <c r="B173" s="22"/>
      <c r="C173" s="22"/>
      <c r="D173" s="22"/>
      <c r="E173" s="22"/>
      <c r="F173" s="22"/>
      <c r="G173" s="22"/>
      <c r="H173" s="22"/>
      <c r="I173" s="22"/>
      <c r="J173" s="22"/>
      <c r="K173" s="22"/>
      <c r="L173" s="22"/>
      <c r="M173" s="22"/>
      <c r="N173" s="22"/>
      <c r="O173" s="22"/>
      <c r="P173" s="22"/>
      <c r="Q173" s="22"/>
      <c r="R173" s="22"/>
      <c r="S173" s="22"/>
      <c r="T173" s="22"/>
      <c r="U173" s="22"/>
      <c r="V173" s="22"/>
      <c r="W173" s="22"/>
      <c r="X173" s="22"/>
      <c r="Y173" s="22"/>
      <c r="Z173" s="22"/>
      <c r="AA173" s="22"/>
      <c r="AB173" s="22"/>
      <c r="AC173" s="22"/>
      <c r="AD173" s="22"/>
      <c r="AE173" s="22">
        <v>28.4895</v>
      </c>
      <c r="AF173" s="22">
        <v>0</v>
      </c>
      <c r="AG173" s="22">
        <v>-1E-8</v>
      </c>
      <c r="AH173" s="22">
        <v>0</v>
      </c>
    </row>
    <row r="174" spans="1:34">
      <c r="A174" s="280" t="s">
        <v>297</v>
      </c>
      <c r="B174" s="22">
        <v>752.91178976000003</v>
      </c>
      <c r="C174" s="22">
        <v>733.28952197000001</v>
      </c>
      <c r="D174" s="22">
        <v>741.05953740999996</v>
      </c>
      <c r="E174" s="22">
        <v>781.53705962999993</v>
      </c>
      <c r="F174" s="22">
        <v>763.30775120999999</v>
      </c>
      <c r="G174" s="22">
        <v>2752.0824674</v>
      </c>
      <c r="H174" s="22">
        <v>2771.6432702200013</v>
      </c>
      <c r="I174" s="22">
        <v>2645.67089743</v>
      </c>
      <c r="J174" s="22">
        <v>2670.2245034000002</v>
      </c>
      <c r="K174" s="22">
        <v>2863.5214845800001</v>
      </c>
      <c r="L174" s="22">
        <v>2893.9013488400001</v>
      </c>
      <c r="M174" s="22">
        <v>2945.1357816199998</v>
      </c>
      <c r="N174" s="22">
        <v>3100.58688067</v>
      </c>
      <c r="O174" s="22">
        <v>2986.0026318899995</v>
      </c>
      <c r="P174" s="22">
        <v>2995.4102845900002</v>
      </c>
      <c r="Q174" s="22">
        <v>2790.0798895500002</v>
      </c>
      <c r="R174" s="22">
        <v>2810.1610112200001</v>
      </c>
      <c r="S174" s="22">
        <v>2401.9323718199998</v>
      </c>
      <c r="T174" s="22">
        <v>2405.1580170100001</v>
      </c>
      <c r="U174" s="22">
        <v>2336.1621523000003</v>
      </c>
      <c r="V174" s="22">
        <v>2310.8553564299996</v>
      </c>
      <c r="W174" s="22">
        <v>2040.9720764399999</v>
      </c>
      <c r="X174" s="22">
        <v>1897.31627622</v>
      </c>
      <c r="Y174" s="22">
        <v>2125.6999999999998</v>
      </c>
      <c r="Z174" s="22">
        <v>2087.4</v>
      </c>
      <c r="AA174" s="22">
        <v>2337.760028500004</v>
      </c>
      <c r="AB174" s="22">
        <v>1691.2514730800003</v>
      </c>
      <c r="AC174" s="22">
        <v>1562.8634671100001</v>
      </c>
      <c r="AD174" s="22">
        <v>1571.3368180200002</v>
      </c>
      <c r="AE174" s="22">
        <v>1502.9494348199994</v>
      </c>
      <c r="AF174" s="22">
        <v>1476.3907771599997</v>
      </c>
      <c r="AG174" s="22">
        <v>1375.7067452199999</v>
      </c>
      <c r="AH174" s="22">
        <v>1459.41537683</v>
      </c>
    </row>
    <row r="175" spans="1:34">
      <c r="A175" s="280" t="s">
        <v>298</v>
      </c>
      <c r="B175" s="22"/>
      <c r="C175" s="22"/>
      <c r="D175" s="22"/>
      <c r="E175" s="22"/>
      <c r="F175" s="22"/>
      <c r="G175" s="22"/>
      <c r="H175" s="22"/>
      <c r="I175" s="22"/>
      <c r="J175" s="22"/>
      <c r="K175" s="22"/>
      <c r="L175" s="22"/>
      <c r="M175" s="22"/>
      <c r="N175" s="22"/>
      <c r="O175" s="22"/>
      <c r="P175" s="22"/>
      <c r="Q175" s="22"/>
      <c r="R175" s="22"/>
      <c r="S175" s="22"/>
      <c r="T175" s="22">
        <v>6.1390688600000001</v>
      </c>
      <c r="U175" s="22">
        <v>-3.4000000000000003E-7</v>
      </c>
      <c r="V175" s="22">
        <v>2.3999999999999998E-7</v>
      </c>
      <c r="W175" s="22">
        <v>3.4999999999999998E-7</v>
      </c>
      <c r="X175" s="22">
        <v>3.4999999999999998E-7</v>
      </c>
      <c r="Y175" s="22">
        <v>0</v>
      </c>
      <c r="Z175" s="22">
        <v>0</v>
      </c>
      <c r="AA175" s="22">
        <v>4.9999999999999998E-7</v>
      </c>
      <c r="AB175" s="22">
        <v>0.32200025999999049</v>
      </c>
      <c r="AC175" s="22">
        <v>1.6400000024586916E-6</v>
      </c>
      <c r="AD175" s="22">
        <v>8.9999997854465615E-7</v>
      </c>
      <c r="AE175" s="22">
        <v>9.8000005245557976E-7</v>
      </c>
      <c r="AF175" s="22">
        <v>5.2999997615814214E-7</v>
      </c>
      <c r="AG175" s="22">
        <v>-1.1000001907348632E-7</v>
      </c>
      <c r="AH175" s="22">
        <v>4.0000000000000001E-8</v>
      </c>
    </row>
    <row r="176" spans="1:34">
      <c r="A176" s="280" t="s">
        <v>610</v>
      </c>
      <c r="B176" s="22"/>
      <c r="C176" s="22"/>
      <c r="D176" s="22"/>
      <c r="E176" s="22"/>
      <c r="F176" s="22"/>
      <c r="G176" s="22"/>
      <c r="H176" s="22"/>
      <c r="I176" s="22"/>
      <c r="J176" s="22"/>
      <c r="K176" s="22"/>
      <c r="L176" s="22"/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>
        <v>403.46700787999998</v>
      </c>
      <c r="AF176" s="22">
        <v>437.52110682</v>
      </c>
      <c r="AG176" s="22">
        <v>473.99927646999998</v>
      </c>
      <c r="AH176" s="22">
        <v>511.12427760000003</v>
      </c>
    </row>
    <row r="177" spans="1:2624">
      <c r="A177" s="280" t="s">
        <v>361</v>
      </c>
      <c r="B177" s="22"/>
      <c r="C177" s="22"/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>
        <v>31.425087899999998</v>
      </c>
      <c r="AH177" s="22">
        <v>0</v>
      </c>
    </row>
    <row r="178" spans="1:2624">
      <c r="A178" s="280" t="s">
        <v>266</v>
      </c>
      <c r="B178" s="22">
        <v>0</v>
      </c>
      <c r="C178" s="22">
        <v>135.08129830000001</v>
      </c>
      <c r="D178" s="22">
        <v>219.36678788999998</v>
      </c>
      <c r="E178" s="22">
        <v>283.42419924000001</v>
      </c>
      <c r="F178" s="22">
        <v>252.82334269</v>
      </c>
      <c r="G178" s="22">
        <v>214.95786213999997</v>
      </c>
      <c r="H178" s="22">
        <v>254.39119918</v>
      </c>
      <c r="I178" s="22">
        <v>340.48565330000002</v>
      </c>
      <c r="J178" s="22">
        <v>581.42804316999991</v>
      </c>
      <c r="K178" s="22">
        <v>550.72734047000006</v>
      </c>
      <c r="L178" s="22">
        <v>846.49157662999994</v>
      </c>
      <c r="M178" s="22">
        <v>857.72487261000003</v>
      </c>
      <c r="N178" s="22">
        <v>898.21891466</v>
      </c>
      <c r="O178" s="22">
        <v>1062.42047088</v>
      </c>
      <c r="P178" s="22">
        <v>976.97686892999991</v>
      </c>
      <c r="Q178" s="22">
        <v>571.12903629999994</v>
      </c>
      <c r="R178" s="22">
        <v>524.53004491000002</v>
      </c>
      <c r="S178" s="22">
        <v>322.60776744999998</v>
      </c>
      <c r="T178" s="22">
        <v>436.30867745999996</v>
      </c>
      <c r="U178" s="22">
        <v>202.11517086000001</v>
      </c>
      <c r="V178" s="22">
        <v>199.22479225999999</v>
      </c>
      <c r="W178" s="22">
        <v>135.59016086000003</v>
      </c>
      <c r="X178" s="22">
        <v>90.44494263</v>
      </c>
      <c r="Y178" s="22">
        <v>38.299999999999997</v>
      </c>
      <c r="Z178" s="22">
        <v>44</v>
      </c>
      <c r="AA178" s="22">
        <v>86.974289140000039</v>
      </c>
      <c r="AB178" s="22">
        <v>86.565200279999971</v>
      </c>
      <c r="AC178" s="22">
        <v>111.28299693000002</v>
      </c>
      <c r="AD178" s="22">
        <v>201.50807340999998</v>
      </c>
      <c r="AE178" s="22">
        <v>174.40812313999999</v>
      </c>
      <c r="AF178" s="22">
        <v>237.06230151999998</v>
      </c>
      <c r="AG178" s="22">
        <v>366.01916699000003</v>
      </c>
      <c r="AH178" s="22">
        <v>261.05136499999998</v>
      </c>
    </row>
    <row r="179" spans="1:2624">
      <c r="A179" s="289" t="s">
        <v>299</v>
      </c>
      <c r="B179" s="7">
        <v>13267.33332818999</v>
      </c>
      <c r="C179" s="7">
        <v>13028.865636939998</v>
      </c>
      <c r="D179" s="7">
        <v>13060.968122730039</v>
      </c>
      <c r="E179" s="7">
        <v>13374.372714820003</v>
      </c>
      <c r="F179" s="7">
        <v>13577.854007971753</v>
      </c>
      <c r="G179" s="7">
        <v>13606.489221097543</v>
      </c>
      <c r="H179" s="7">
        <v>13675.190842563939</v>
      </c>
      <c r="I179" s="7">
        <v>13525.915049073425</v>
      </c>
      <c r="J179" s="7">
        <v>13475.67195208</v>
      </c>
      <c r="K179" s="7">
        <v>16327.293629590004</v>
      </c>
      <c r="L179" s="7">
        <v>16134.4</v>
      </c>
      <c r="M179" s="7">
        <v>16274.814913799997</v>
      </c>
      <c r="N179" s="7">
        <v>15955.095798549974</v>
      </c>
      <c r="O179" s="7">
        <v>19120.794864949978</v>
      </c>
      <c r="P179" s="7">
        <v>18064.181529319954</v>
      </c>
      <c r="Q179" s="7">
        <v>16113.487748649986</v>
      </c>
      <c r="R179" s="7">
        <v>15854.911345260003</v>
      </c>
      <c r="S179" s="7">
        <v>15770.441913379986</v>
      </c>
      <c r="T179" s="7">
        <v>16265.881924040055</v>
      </c>
      <c r="U179" s="7">
        <v>17175.252652000003</v>
      </c>
      <c r="V179" s="7">
        <v>17401.441792319994</v>
      </c>
      <c r="W179" s="7">
        <v>16382.230929690038</v>
      </c>
      <c r="X179" s="7">
        <v>16626.808388619986</v>
      </c>
      <c r="Y179" s="7">
        <v>18104.900000000001</v>
      </c>
      <c r="Z179" s="7">
        <v>16231.842557649999</v>
      </c>
      <c r="AA179" s="7">
        <v>16343.974119580016</v>
      </c>
      <c r="AB179" s="7">
        <v>16763.860829459998</v>
      </c>
      <c r="AC179" s="7">
        <v>16414.520754859965</v>
      </c>
      <c r="AD179" s="7">
        <v>16149.122073489993</v>
      </c>
      <c r="AE179" s="7">
        <v>16034.762660710012</v>
      </c>
      <c r="AF179" s="7">
        <v>20704.667911159991</v>
      </c>
      <c r="AG179" s="7">
        <v>21003.731378049994</v>
      </c>
      <c r="AH179" s="7">
        <v>21961.62275191001</v>
      </c>
    </row>
    <row r="180" spans="1:2624">
      <c r="A180" s="283" t="s">
        <v>300</v>
      </c>
      <c r="B180" s="22">
        <v>5.3280000000000003</v>
      </c>
      <c r="C180" s="22">
        <v>5.3279999999980001</v>
      </c>
      <c r="D180" s="22">
        <v>5.3280000000000003</v>
      </c>
      <c r="E180" s="22">
        <v>5.3280000000000003</v>
      </c>
      <c r="F180" s="22">
        <v>5.3279900000009999</v>
      </c>
      <c r="G180" s="22">
        <v>5.3279899999999998</v>
      </c>
      <c r="H180" s="22">
        <v>5.3279899999999998</v>
      </c>
      <c r="I180" s="22">
        <v>5.3279899999999998</v>
      </c>
      <c r="J180" s="22">
        <v>5.3279899999999998</v>
      </c>
      <c r="K180" s="22">
        <v>5.3279899999999998</v>
      </c>
      <c r="L180" s="22">
        <v>5.3279899999999998</v>
      </c>
      <c r="M180" s="22">
        <v>5.3279899999989997</v>
      </c>
      <c r="N180" s="22">
        <v>5.3279899999989997</v>
      </c>
      <c r="O180" s="22">
        <v>5.3279900000009999</v>
      </c>
      <c r="P180" s="22">
        <v>5.3279899999999998</v>
      </c>
      <c r="Q180" s="22">
        <v>5.3279900000009999</v>
      </c>
      <c r="R180" s="22">
        <v>5.3279899999999998</v>
      </c>
      <c r="S180" s="22">
        <v>5.3279899999960003</v>
      </c>
      <c r="T180" s="22">
        <v>5.3279899999999998</v>
      </c>
      <c r="U180" s="22">
        <v>5.3279899999999998</v>
      </c>
      <c r="V180" s="22">
        <v>5.3279896099969992</v>
      </c>
      <c r="W180" s="22">
        <v>5.3279899999999998</v>
      </c>
      <c r="X180" s="22">
        <v>5.3279899999999998</v>
      </c>
      <c r="Y180" s="22">
        <v>5.3</v>
      </c>
      <c r="Z180" s="22">
        <v>5.32798963999939</v>
      </c>
      <c r="AA180" s="22">
        <v>5.3279899999999998</v>
      </c>
      <c r="AB180" s="22">
        <v>5.3279899999999998</v>
      </c>
      <c r="AC180" s="22">
        <v>5.3279899999999998</v>
      </c>
      <c r="AD180" s="22">
        <v>5.3279899999999998</v>
      </c>
      <c r="AE180" s="22">
        <v>5.3279899999999998</v>
      </c>
      <c r="AF180" s="22">
        <v>5.3279899999996942</v>
      </c>
      <c r="AG180" s="22">
        <v>5.3279899999996942</v>
      </c>
      <c r="AH180" s="22">
        <v>6365.8525596000063</v>
      </c>
    </row>
    <row r="181" spans="1:2624" ht="17.25" customHeight="1">
      <c r="A181" s="283" t="s">
        <v>301</v>
      </c>
      <c r="B181" s="22">
        <v>0</v>
      </c>
      <c r="C181" s="22">
        <v>0</v>
      </c>
      <c r="D181" s="22">
        <v>0</v>
      </c>
      <c r="E181" s="22">
        <v>0</v>
      </c>
      <c r="F181" s="22">
        <v>0</v>
      </c>
      <c r="G181" s="22">
        <v>0</v>
      </c>
      <c r="H181" s="22">
        <v>0</v>
      </c>
      <c r="I181" s="22">
        <v>0</v>
      </c>
      <c r="J181" s="22">
        <v>0</v>
      </c>
      <c r="K181" s="22">
        <v>0</v>
      </c>
      <c r="L181" s="22">
        <v>0</v>
      </c>
      <c r="M181" s="22">
        <v>0</v>
      </c>
      <c r="N181" s="22">
        <v>0</v>
      </c>
      <c r="O181" s="22">
        <v>0</v>
      </c>
      <c r="P181" s="22">
        <v>0</v>
      </c>
      <c r="Q181" s="22">
        <v>0</v>
      </c>
      <c r="R181" s="22">
        <v>0</v>
      </c>
      <c r="S181" s="22">
        <v>0</v>
      </c>
      <c r="T181" s="22">
        <v>0</v>
      </c>
      <c r="U181" s="22">
        <v>0</v>
      </c>
      <c r="V181" s="22">
        <v>0</v>
      </c>
      <c r="W181" s="22">
        <v>0</v>
      </c>
      <c r="X181" s="22">
        <v>0</v>
      </c>
      <c r="Y181" s="22" t="s">
        <v>128</v>
      </c>
      <c r="Z181" s="22">
        <v>-7.4505805969238278E-15</v>
      </c>
      <c r="AA181" s="22">
        <v>7.4505805969238278E-15</v>
      </c>
      <c r="AB181" s="22">
        <v>7.4505805969238278E-15</v>
      </c>
      <c r="AC181" s="22">
        <v>7.4505805969238278E-15</v>
      </c>
      <c r="AD181" s="22">
        <v>7.4505805969238278E-15</v>
      </c>
      <c r="AE181" s="22">
        <v>7.4505805969238278E-15</v>
      </c>
      <c r="AF181" s="22">
        <v>7.4505805969238278E-15</v>
      </c>
      <c r="AG181" s="22">
        <v>7.4505805969238294E-15</v>
      </c>
      <c r="AH181" s="22">
        <v>-91.15814838999998</v>
      </c>
    </row>
    <row r="182" spans="1:2624" ht="17.25" customHeight="1">
      <c r="A182" s="283" t="s">
        <v>302</v>
      </c>
      <c r="B182" s="22">
        <v>3856.8475899999999</v>
      </c>
      <c r="C182" s="22">
        <v>3846.5614140000012</v>
      </c>
      <c r="D182" s="22">
        <v>3822.7514350000001</v>
      </c>
      <c r="E182" s="22">
        <v>3828.85673</v>
      </c>
      <c r="F182" s="22">
        <v>3833.3631829999999</v>
      </c>
      <c r="G182" s="22">
        <v>3813.099060999999</v>
      </c>
      <c r="H182" s="22">
        <v>3839.457269</v>
      </c>
      <c r="I182" s="22">
        <v>3864.7690829999983</v>
      </c>
      <c r="J182" s="22">
        <v>3888.9878600000002</v>
      </c>
      <c r="K182" s="22">
        <v>4004.2996739999999</v>
      </c>
      <c r="L182" s="22">
        <v>4006.3593219999998</v>
      </c>
      <c r="M182" s="22">
        <v>4006.6094779999999</v>
      </c>
      <c r="N182" s="22">
        <v>3943.3548959999998</v>
      </c>
      <c r="O182" s="22">
        <v>3994.8233399999999</v>
      </c>
      <c r="P182" s="22">
        <v>4052.729868989999</v>
      </c>
      <c r="Q182" s="22">
        <v>4051.6378029999983</v>
      </c>
      <c r="R182" s="22">
        <v>3901.2789733500017</v>
      </c>
      <c r="S182" s="22">
        <v>3926.903859219999</v>
      </c>
      <c r="T182" s="22">
        <v>3924.6080448400003</v>
      </c>
      <c r="U182" s="22">
        <v>3245.5432800900012</v>
      </c>
      <c r="V182" s="22">
        <v>3250.2431899999992</v>
      </c>
      <c r="W182" s="22">
        <v>3108.7517889999999</v>
      </c>
      <c r="X182" s="22">
        <v>3106.7872649999999</v>
      </c>
      <c r="Y182" s="22">
        <v>3112.4</v>
      </c>
      <c r="Z182" s="22">
        <v>2111.5727325499988</v>
      </c>
      <c r="AA182" s="22">
        <v>2132.6049759700009</v>
      </c>
      <c r="AB182" s="22">
        <v>1468.7846499999985</v>
      </c>
      <c r="AC182" s="22">
        <v>883.50396103000094</v>
      </c>
      <c r="AD182" s="22">
        <v>634.77522732999898</v>
      </c>
      <c r="AE182" s="22">
        <v>620.70380757999988</v>
      </c>
      <c r="AF182" s="22">
        <v>576.94361609000157</v>
      </c>
      <c r="AG182" s="22">
        <v>1997.0284773900019</v>
      </c>
      <c r="AH182" s="22">
        <v>-2508.9235394400012</v>
      </c>
    </row>
    <row r="183" spans="1:2624">
      <c r="A183" s="283" t="s">
        <v>303</v>
      </c>
      <c r="B183" s="22">
        <v>0</v>
      </c>
      <c r="C183" s="22">
        <v>0</v>
      </c>
      <c r="D183" s="22">
        <v>0</v>
      </c>
      <c r="E183" s="22">
        <v>0</v>
      </c>
      <c r="F183" s="22">
        <v>0</v>
      </c>
      <c r="G183" s="22">
        <v>0</v>
      </c>
      <c r="H183" s="22">
        <v>0</v>
      </c>
      <c r="I183" s="22">
        <v>0</v>
      </c>
      <c r="J183" s="22">
        <v>0</v>
      </c>
      <c r="K183" s="22">
        <v>0</v>
      </c>
      <c r="L183" s="22">
        <v>0</v>
      </c>
      <c r="M183" s="22">
        <v>0</v>
      </c>
      <c r="N183" s="22">
        <v>0</v>
      </c>
      <c r="O183" s="22">
        <v>0</v>
      </c>
      <c r="P183" s="22">
        <v>0</v>
      </c>
      <c r="Q183" s="22">
        <v>0</v>
      </c>
      <c r="R183" s="22">
        <v>0</v>
      </c>
      <c r="S183" s="22">
        <v>-9.9999999999999998E-13</v>
      </c>
      <c r="T183" s="22">
        <v>0</v>
      </c>
      <c r="U183" s="22">
        <v>0</v>
      </c>
      <c r="V183" s="22">
        <v>0</v>
      </c>
      <c r="W183" s="22">
        <v>-9.9999999999999998E-13</v>
      </c>
      <c r="X183" s="22">
        <v>0</v>
      </c>
      <c r="Y183" s="22">
        <v>0</v>
      </c>
      <c r="Z183" s="22">
        <v>1.1920928955078124E-13</v>
      </c>
      <c r="AA183" s="22">
        <v>-3.5762786865234376E-13</v>
      </c>
      <c r="AB183" s="22">
        <v>-8.2701444625854493E-13</v>
      </c>
      <c r="AC183" s="22">
        <v>6.0349702835083011E-13</v>
      </c>
      <c r="AD183" s="22">
        <v>-7.1525573730468752E-13</v>
      </c>
      <c r="AE183" s="22">
        <v>2.3841857910156249E-13</v>
      </c>
      <c r="AF183" s="22">
        <v>2.3841857910156249E-13</v>
      </c>
      <c r="AG183" s="22">
        <v>-1.1920928955078099E-13</v>
      </c>
      <c r="AH183" s="22">
        <v>4831.22089074</v>
      </c>
    </row>
    <row r="184" spans="1:2624">
      <c r="A184" s="283" t="s">
        <v>304</v>
      </c>
      <c r="B184" s="22">
        <v>0</v>
      </c>
      <c r="C184" s="22">
        <v>0</v>
      </c>
      <c r="D184" s="22">
        <v>0</v>
      </c>
      <c r="E184" s="22">
        <v>0</v>
      </c>
      <c r="F184" s="22">
        <v>0</v>
      </c>
      <c r="G184" s="22">
        <v>0</v>
      </c>
      <c r="H184" s="22">
        <v>0</v>
      </c>
      <c r="I184" s="22">
        <v>0</v>
      </c>
      <c r="J184" s="22">
        <v>0</v>
      </c>
      <c r="K184" s="22">
        <v>0</v>
      </c>
      <c r="L184" s="22">
        <v>0</v>
      </c>
      <c r="M184" s="22">
        <v>0</v>
      </c>
      <c r="N184" s="22">
        <v>0</v>
      </c>
      <c r="O184" s="22">
        <v>0</v>
      </c>
      <c r="P184" s="22">
        <v>0</v>
      </c>
      <c r="Q184" s="22">
        <v>0</v>
      </c>
      <c r="R184" s="22">
        <v>0</v>
      </c>
      <c r="S184" s="22">
        <v>0</v>
      </c>
      <c r="T184" s="22">
        <v>0</v>
      </c>
      <c r="U184" s="22">
        <v>0</v>
      </c>
      <c r="V184" s="22">
        <v>0</v>
      </c>
      <c r="W184" s="22">
        <v>0</v>
      </c>
      <c r="X184" s="22">
        <v>0</v>
      </c>
      <c r="Y184" s="22" t="s">
        <v>128</v>
      </c>
      <c r="Z184" s="22">
        <v>0</v>
      </c>
      <c r="AA184" s="22">
        <v>0</v>
      </c>
      <c r="AB184" s="22">
        <v>0</v>
      </c>
      <c r="AC184" s="22">
        <v>0</v>
      </c>
      <c r="AD184" s="22">
        <v>0</v>
      </c>
      <c r="AE184" s="22">
        <v>0</v>
      </c>
      <c r="AF184" s="22">
        <v>0</v>
      </c>
      <c r="AG184" s="22">
        <v>0</v>
      </c>
      <c r="AH184" s="22">
        <v>0</v>
      </c>
    </row>
    <row r="185" spans="1:2624">
      <c r="A185" s="283" t="s">
        <v>647</v>
      </c>
      <c r="B185" s="22">
        <v>-58.906615000000002</v>
      </c>
      <c r="C185" s="22">
        <v>-63.964213000000001</v>
      </c>
      <c r="D185" s="22">
        <v>-104.411142</v>
      </c>
      <c r="E185" s="22">
        <v>-84.890574999999998</v>
      </c>
      <c r="F185" s="22">
        <v>-114.916854</v>
      </c>
      <c r="G185" s="22">
        <v>-95.092461999999998</v>
      </c>
      <c r="H185" s="22">
        <v>-142.345203</v>
      </c>
      <c r="I185" s="22">
        <v>-165.66453200000001</v>
      </c>
      <c r="J185" s="22">
        <v>-225.666381</v>
      </c>
      <c r="K185" s="22">
        <v>-190.91026299999999</v>
      </c>
      <c r="L185" s="22">
        <v>-362.70251500000001</v>
      </c>
      <c r="M185" s="22">
        <v>-478.257316</v>
      </c>
      <c r="N185" s="22">
        <v>-474.93526800000001</v>
      </c>
      <c r="O185" s="22">
        <v>-442.75363800000002</v>
      </c>
      <c r="P185" s="22">
        <v>-470.67226199999999</v>
      </c>
      <c r="Q185" s="22">
        <v>-480.50071700000001</v>
      </c>
      <c r="R185" s="22">
        <v>-230.22327177</v>
      </c>
      <c r="S185" s="22">
        <v>-284.43420485000001</v>
      </c>
      <c r="T185" s="22">
        <v>-297.50800249999998</v>
      </c>
      <c r="U185" s="22">
        <v>-394.21158474999999</v>
      </c>
      <c r="V185" s="22">
        <v>-453.189863</v>
      </c>
      <c r="W185" s="22">
        <v>-1616.68109</v>
      </c>
      <c r="X185" s="22">
        <v>-1934.09122</v>
      </c>
      <c r="Y185" s="22">
        <v>-1659</v>
      </c>
      <c r="Z185" s="22">
        <v>-1829.557822</v>
      </c>
      <c r="AA185" s="22">
        <v>-1715.0205790799998</v>
      </c>
      <c r="AB185" s="22">
        <v>-2342.113147</v>
      </c>
      <c r="AC185" s="22">
        <v>-2155.6127820000002</v>
      </c>
      <c r="AD185" s="22">
        <v>-4171.6499794600004</v>
      </c>
      <c r="AE185" s="22">
        <v>-4712.9809358800003</v>
      </c>
      <c r="AF185" s="22">
        <v>-5078.4556547899992</v>
      </c>
      <c r="AG185" s="22">
        <v>-4441.2596968400012</v>
      </c>
      <c r="AH185" s="22">
        <v>-963.80356861999985</v>
      </c>
    </row>
    <row r="186" spans="1:2624">
      <c r="A186" s="283" t="s">
        <v>648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>
        <v>43.331061220000002</v>
      </c>
      <c r="W186" s="22">
        <v>956.07826888</v>
      </c>
      <c r="X186" s="22">
        <v>1218.17237869</v>
      </c>
      <c r="Y186" s="22">
        <v>1071.8</v>
      </c>
      <c r="Z186" s="22">
        <v>1093.9206758000003</v>
      </c>
      <c r="AA186" s="22">
        <v>1011.3555945899999</v>
      </c>
      <c r="AB186" s="22">
        <v>1529.6691152200001</v>
      </c>
      <c r="AC186" s="22">
        <v>1360.3200218899999</v>
      </c>
      <c r="AD186" s="22">
        <v>2846.67613213</v>
      </c>
      <c r="AE186" s="22">
        <v>3132.4735143000003</v>
      </c>
      <c r="AF186" s="22">
        <v>3313.2922144900003</v>
      </c>
      <c r="AG186" s="22">
        <v>2927.5609134400001</v>
      </c>
      <c r="AH186" s="22">
        <v>5.9604644775390622E-14</v>
      </c>
    </row>
    <row r="187" spans="1:2624">
      <c r="A187" s="283" t="s">
        <v>305</v>
      </c>
      <c r="B187" s="22">
        <v>2105.6879995499999</v>
      </c>
      <c r="C187" s="22">
        <v>2101.4869584600001</v>
      </c>
      <c r="D187" s="22">
        <v>1921.7932166099999</v>
      </c>
      <c r="E187" s="22">
        <v>1921.7932166500002</v>
      </c>
      <c r="F187" s="22">
        <v>2136.9744649999998</v>
      </c>
      <c r="G187" s="22">
        <v>2044.90311526</v>
      </c>
      <c r="H187" s="22">
        <v>2044.90311526</v>
      </c>
      <c r="I187" s="22">
        <v>1946.73376562</v>
      </c>
      <c r="J187" s="22">
        <v>2117.738672</v>
      </c>
      <c r="K187" s="22">
        <v>2023.4923100000001</v>
      </c>
      <c r="L187" s="22">
        <v>2023.492309999999</v>
      </c>
      <c r="M187" s="22">
        <v>1974.15851402</v>
      </c>
      <c r="N187" s="22">
        <v>2483.28226</v>
      </c>
      <c r="O187" s="22">
        <v>2396.8126769999999</v>
      </c>
      <c r="P187" s="22">
        <v>2339.0966010000002</v>
      </c>
      <c r="Q187" s="22">
        <v>2418.19378779</v>
      </c>
      <c r="R187" s="22">
        <v>2571.368833</v>
      </c>
      <c r="S187" s="22">
        <v>2631.0768330000001</v>
      </c>
      <c r="T187" s="22">
        <v>2631.07683</v>
      </c>
      <c r="U187" s="22">
        <v>2631.0768280000002</v>
      </c>
      <c r="V187" s="22">
        <v>3182.1446916500008</v>
      </c>
      <c r="W187" s="22">
        <v>3109.2208690000002</v>
      </c>
      <c r="X187" s="22">
        <v>3108.4242880000002</v>
      </c>
      <c r="Y187" s="22">
        <v>3108.4</v>
      </c>
      <c r="Z187" s="22">
        <v>4083.8707939999999</v>
      </c>
      <c r="AA187" s="22">
        <v>3870.721282</v>
      </c>
      <c r="AB187" s="22">
        <v>3870.7212820000004</v>
      </c>
      <c r="AC187" s="22">
        <v>3991.9860490299998</v>
      </c>
      <c r="AD187" s="22">
        <v>5314.74440013</v>
      </c>
      <c r="AE187" s="22">
        <v>5180.0803040500004</v>
      </c>
      <c r="AF187" s="22">
        <v>5180.0803040500004</v>
      </c>
      <c r="AG187" s="22">
        <v>3911.9426840700003</v>
      </c>
      <c r="AH187" s="22">
        <v>1748.02699188</v>
      </c>
    </row>
    <row r="188" spans="1:2624">
      <c r="A188" s="283" t="s">
        <v>306</v>
      </c>
      <c r="B188" s="22">
        <v>92.561956989993007</v>
      </c>
      <c r="C188" s="22">
        <v>-36.262216369999997</v>
      </c>
      <c r="D188" s="22">
        <v>82.478756500039992</v>
      </c>
      <c r="E188" s="22">
        <v>215.18762039000401</v>
      </c>
      <c r="F188" s="22">
        <v>141.09721631175194</v>
      </c>
      <c r="G188" s="22">
        <v>171.63663292754481</v>
      </c>
      <c r="H188" s="22">
        <v>180.96500521393733</v>
      </c>
      <c r="I188" s="22">
        <v>159.07162126342723</v>
      </c>
      <c r="J188" s="22">
        <v>9.5393909900010012</v>
      </c>
      <c r="K188" s="22">
        <v>16.067724970004001</v>
      </c>
      <c r="L188" s="22">
        <v>64.474246999995003</v>
      </c>
      <c r="M188" s="22">
        <v>405.71781473999897</v>
      </c>
      <c r="N188" s="22">
        <v>130.261223949976</v>
      </c>
      <c r="O188" s="22">
        <v>155.57766655997801</v>
      </c>
      <c r="P188" s="22">
        <v>312.72859799995501</v>
      </c>
      <c r="Q188" s="22">
        <v>277.804125199986</v>
      </c>
      <c r="R188" s="22">
        <v>21.115112880001</v>
      </c>
      <c r="S188" s="22">
        <v>-23.666162470008999</v>
      </c>
      <c r="T188" s="22">
        <v>224.444005670053</v>
      </c>
      <c r="U188" s="22">
        <v>551.02068812999994</v>
      </c>
      <c r="V188" s="22">
        <v>106.303774779999</v>
      </c>
      <c r="W188" s="22">
        <v>128.98676083004202</v>
      </c>
      <c r="X188" s="22">
        <v>191.98335258998702</v>
      </c>
      <c r="Y188" s="22">
        <v>975.4</v>
      </c>
      <c r="Z188" s="22">
        <v>190.2157098099982</v>
      </c>
      <c r="AA188" s="22">
        <v>398.61667525001445</v>
      </c>
      <c r="AB188" s="22">
        <v>959.40392561999795</v>
      </c>
      <c r="AC188" s="22">
        <v>1316.3414409599654</v>
      </c>
      <c r="AD188" s="22">
        <v>646.65314193999291</v>
      </c>
      <c r="AE188" s="22">
        <v>748.55215684001109</v>
      </c>
      <c r="AF188" s="22">
        <v>971.47935660998769</v>
      </c>
      <c r="AG188" s="22">
        <v>859.48234187999219</v>
      </c>
      <c r="AH188" s="22">
        <v>827.72962257000131</v>
      </c>
    </row>
    <row r="189" spans="1:2624" ht="16.5" customHeight="1">
      <c r="A189" s="299" t="s">
        <v>307</v>
      </c>
      <c r="B189" s="24">
        <v>6001.5189315399921</v>
      </c>
      <c r="C189" s="24">
        <v>5853.1499430899994</v>
      </c>
      <c r="D189" s="24">
        <v>5727.9402661100403</v>
      </c>
      <c r="E189" s="24">
        <v>5886.2749920400038</v>
      </c>
      <c r="F189" s="24">
        <v>6001.8460003117534</v>
      </c>
      <c r="G189" s="24">
        <v>5939.8743371875435</v>
      </c>
      <c r="H189" s="24">
        <v>5928.3081764739381</v>
      </c>
      <c r="I189" s="24">
        <v>5810.237927883426</v>
      </c>
      <c r="J189" s="24">
        <v>5795.9275319900007</v>
      </c>
      <c r="K189" s="24">
        <v>5858.2774359700034</v>
      </c>
      <c r="L189" s="24">
        <v>5737.1</v>
      </c>
      <c r="M189" s="24">
        <v>5913.5564807599976</v>
      </c>
      <c r="N189" s="24">
        <v>6087.2911019499743</v>
      </c>
      <c r="O189" s="24">
        <v>6109.7880355599782</v>
      </c>
      <c r="P189" s="24">
        <v>6239.210795989954</v>
      </c>
      <c r="Q189" s="24">
        <v>6272.4629889899852</v>
      </c>
      <c r="R189" s="24">
        <v>6268.8676374600036</v>
      </c>
      <c r="S189" s="24">
        <v>6255.2083148999855</v>
      </c>
      <c r="T189" s="24">
        <v>6487.948868010054</v>
      </c>
      <c r="U189" s="24">
        <v>6038.7572014700017</v>
      </c>
      <c r="V189" s="24">
        <v>6134.1608442599954</v>
      </c>
      <c r="W189" s="24">
        <v>5691.6845877100413</v>
      </c>
      <c r="X189" s="24">
        <v>5696.6040542799865</v>
      </c>
      <c r="Y189" s="24">
        <v>6614.4</v>
      </c>
      <c r="Z189" s="24">
        <v>5655.3500797999968</v>
      </c>
      <c r="AA189" s="24">
        <v>5703.6059387300156</v>
      </c>
      <c r="AB189" s="24">
        <v>5491.7938158399957</v>
      </c>
      <c r="AC189" s="24">
        <v>5401.8666809099668</v>
      </c>
      <c r="AD189" s="24">
        <v>5276.5269120699904</v>
      </c>
      <c r="AE189" s="24">
        <v>4974.1568368900116</v>
      </c>
      <c r="AF189" s="24">
        <v>4968.6678264499906</v>
      </c>
      <c r="AG189" s="24">
        <v>5260.082709939993</v>
      </c>
      <c r="AH189" s="24">
        <v>10070.892308340008</v>
      </c>
    </row>
    <row r="190" spans="1:2624">
      <c r="A190" s="299" t="s">
        <v>308</v>
      </c>
      <c r="B190" s="24">
        <v>7265.8143966499993</v>
      </c>
      <c r="C190" s="24">
        <v>7175.7156938499993</v>
      </c>
      <c r="D190" s="24">
        <v>7333.0278566199995</v>
      </c>
      <c r="E190" s="24">
        <v>7488.0977227799995</v>
      </c>
      <c r="F190" s="24">
        <v>7576.0080076599997</v>
      </c>
      <c r="G190" s="24">
        <v>7666.6148839099997</v>
      </c>
      <c r="H190" s="24">
        <v>7746.8826660900004</v>
      </c>
      <c r="I190" s="24">
        <v>7715.6771211899995</v>
      </c>
      <c r="J190" s="24">
        <v>7679.7444200899999</v>
      </c>
      <c r="K190" s="24">
        <v>10469.01619362</v>
      </c>
      <c r="L190" s="24">
        <v>10397.31406191</v>
      </c>
      <c r="M190" s="24">
        <v>10361.25843304</v>
      </c>
      <c r="N190" s="24">
        <v>9867.8046965999984</v>
      </c>
      <c r="O190" s="24">
        <v>13011.006829389999</v>
      </c>
      <c r="P190" s="24">
        <v>11824.970733329999</v>
      </c>
      <c r="Q190" s="24">
        <v>9841.0247596600002</v>
      </c>
      <c r="R190" s="24">
        <v>9586.0437077999995</v>
      </c>
      <c r="S190" s="24">
        <v>9515.2335984799993</v>
      </c>
      <c r="T190" s="24">
        <v>9777.9330560300004</v>
      </c>
      <c r="U190" s="24">
        <v>11136.495450530001</v>
      </c>
      <c r="V190" s="24">
        <v>11267.280948059999</v>
      </c>
      <c r="W190" s="24">
        <v>10690.546341979998</v>
      </c>
      <c r="X190" s="24">
        <v>10930.204334339998</v>
      </c>
      <c r="Y190" s="24">
        <v>11490.5</v>
      </c>
      <c r="Z190" s="24">
        <v>10576.492477850003</v>
      </c>
      <c r="AA190" s="24">
        <v>10640.36818085</v>
      </c>
      <c r="AB190" s="24">
        <v>11272.067013620001</v>
      </c>
      <c r="AC190" s="24">
        <v>11012.65407395</v>
      </c>
      <c r="AD190" s="24">
        <v>10872.595161420002</v>
      </c>
      <c r="AE190" s="24">
        <v>11060.60582382</v>
      </c>
      <c r="AF190" s="24">
        <v>15736.000084710002</v>
      </c>
      <c r="AG190" s="24">
        <v>15743.648668110001</v>
      </c>
      <c r="AH190" s="24">
        <v>11752.677943569999</v>
      </c>
    </row>
    <row r="191" spans="1:2624" s="266" customFormat="1">
      <c r="A191" s="291" t="s">
        <v>309</v>
      </c>
      <c r="B191" s="16">
        <v>33878.252095809992</v>
      </c>
      <c r="C191" s="16">
        <v>34552.967102129995</v>
      </c>
      <c r="D191" s="16">
        <v>34850.357932970037</v>
      </c>
      <c r="E191" s="16">
        <v>35825.052163180007</v>
      </c>
      <c r="F191" s="16">
        <v>35901.95255007175</v>
      </c>
      <c r="G191" s="16">
        <v>36569.80893977754</v>
      </c>
      <c r="H191" s="16">
        <v>37485.411611463933</v>
      </c>
      <c r="I191" s="16">
        <v>38872.822290973418</v>
      </c>
      <c r="J191" s="16">
        <v>40217.368221010001</v>
      </c>
      <c r="K191" s="16">
        <v>58937.126709910015</v>
      </c>
      <c r="L191" s="16">
        <v>61287.1</v>
      </c>
      <c r="M191" s="16">
        <v>63435.323979949986</v>
      </c>
      <c r="N191" s="16">
        <v>61738.084239369964</v>
      </c>
      <c r="O191" s="16">
        <v>63926.39543010998</v>
      </c>
      <c r="P191" s="16">
        <v>63562.138649179949</v>
      </c>
      <c r="Q191" s="16">
        <v>61765.360904559981</v>
      </c>
      <c r="R191" s="16">
        <v>61626.889888100006</v>
      </c>
      <c r="S191" s="16">
        <v>62033.76437534998</v>
      </c>
      <c r="T191" s="16">
        <v>63731.82366765006</v>
      </c>
      <c r="U191" s="16">
        <v>67183.598615270006</v>
      </c>
      <c r="V191" s="16">
        <v>66976.329270679998</v>
      </c>
      <c r="W191" s="16">
        <v>67563.929983820053</v>
      </c>
      <c r="X191" s="16">
        <v>70473.128128189986</v>
      </c>
      <c r="Y191" s="16">
        <v>73444.399999999994</v>
      </c>
      <c r="Z191" s="16">
        <v>77560.433733160011</v>
      </c>
      <c r="AA191" s="16">
        <v>78465.640494880034</v>
      </c>
      <c r="AB191" s="16">
        <v>86368.182371459989</v>
      </c>
      <c r="AC191" s="16">
        <v>88939.563589049969</v>
      </c>
      <c r="AD191" s="16">
        <v>96148.330807510021</v>
      </c>
      <c r="AE191" s="16">
        <v>105023.58440057003</v>
      </c>
      <c r="AF191" s="16">
        <v>110200.24543318999</v>
      </c>
      <c r="AG191" s="16">
        <v>109223.29092728999</v>
      </c>
      <c r="AH191" s="16">
        <v>103779.49107774999</v>
      </c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</row>
    <row r="192" spans="1:2624" s="272" customFormat="1">
      <c r="A192" s="4" t="s">
        <v>649</v>
      </c>
      <c r="B192" s="222" t="s">
        <v>526</v>
      </c>
      <c r="C192" s="222" t="s">
        <v>527</v>
      </c>
      <c r="D192" s="222" t="s">
        <v>528</v>
      </c>
      <c r="E192" s="222" t="s">
        <v>529</v>
      </c>
      <c r="F192" s="222" t="s">
        <v>530</v>
      </c>
      <c r="G192" s="222" t="s">
        <v>531</v>
      </c>
      <c r="H192" s="222" t="s">
        <v>532</v>
      </c>
      <c r="I192" s="222" t="s">
        <v>533</v>
      </c>
      <c r="J192" s="222" t="s">
        <v>534</v>
      </c>
      <c r="K192" s="222" t="s">
        <v>535</v>
      </c>
      <c r="L192" s="222" t="s">
        <v>536</v>
      </c>
      <c r="M192" s="222" t="s">
        <v>537</v>
      </c>
      <c r="N192" s="222" t="s">
        <v>538</v>
      </c>
      <c r="O192" s="222" t="s">
        <v>539</v>
      </c>
      <c r="P192" s="222" t="s">
        <v>540</v>
      </c>
      <c r="Q192" s="222" t="s">
        <v>541</v>
      </c>
      <c r="R192" s="222" t="s">
        <v>542</v>
      </c>
      <c r="S192" s="222" t="s">
        <v>543</v>
      </c>
      <c r="T192" s="222" t="s">
        <v>544</v>
      </c>
      <c r="U192" s="222" t="s">
        <v>545</v>
      </c>
      <c r="V192" s="222" t="s">
        <v>546</v>
      </c>
      <c r="W192" s="222" t="s">
        <v>547</v>
      </c>
      <c r="X192" s="222" t="s">
        <v>548</v>
      </c>
      <c r="Y192" s="222" t="s">
        <v>555</v>
      </c>
      <c r="Z192" s="222" t="s">
        <v>558</v>
      </c>
      <c r="AA192" s="222" t="s">
        <v>568</v>
      </c>
      <c r="AB192" s="222" t="s">
        <v>592</v>
      </c>
      <c r="AC192" s="222" t="s">
        <v>599</v>
      </c>
      <c r="AD192" s="222" t="s">
        <v>602</v>
      </c>
      <c r="AE192" s="222" t="s">
        <v>607</v>
      </c>
      <c r="AF192" s="222" t="s">
        <v>621</v>
      </c>
      <c r="AG192" s="222" t="s">
        <v>635</v>
      </c>
      <c r="AH192" s="222" t="s">
        <v>691</v>
      </c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 s="265"/>
      <c r="BE192" s="265"/>
      <c r="BF192" s="265"/>
      <c r="BG192" s="265"/>
      <c r="BH192" s="265"/>
      <c r="BI192" s="265"/>
      <c r="BJ192" s="265"/>
      <c r="BK192" s="265"/>
      <c r="BL192" s="265"/>
      <c r="BM192" s="265"/>
      <c r="BN192" s="265"/>
      <c r="BO192" s="265"/>
      <c r="BP192" s="265"/>
      <c r="BQ192" s="265"/>
      <c r="BR192" s="265"/>
      <c r="BS192" s="265"/>
      <c r="BT192" s="265"/>
      <c r="BU192" s="265"/>
      <c r="BV192" s="265"/>
      <c r="BW192" s="265"/>
      <c r="BX192" s="265"/>
      <c r="BY192" s="265"/>
      <c r="BZ192" s="265"/>
      <c r="CA192" s="265"/>
      <c r="CB192" s="265"/>
      <c r="CC192" s="265"/>
      <c r="CD192" s="265"/>
      <c r="CE192" s="265"/>
      <c r="CF192" s="265"/>
      <c r="CG192" s="265"/>
      <c r="CH192" s="265"/>
      <c r="CI192" s="265"/>
      <c r="CJ192" s="265"/>
      <c r="CK192" s="265"/>
      <c r="CL192" s="265"/>
      <c r="CM192" s="265"/>
      <c r="CN192" s="265"/>
      <c r="CO192" s="265"/>
      <c r="CP192" s="265"/>
      <c r="CQ192" s="265"/>
      <c r="CR192" s="265"/>
      <c r="CS192" s="265"/>
      <c r="CT192" s="265"/>
      <c r="CU192" s="265"/>
      <c r="CV192" s="265"/>
      <c r="CW192" s="265"/>
      <c r="CX192" s="265"/>
      <c r="CY192" s="265"/>
      <c r="CZ192" s="265"/>
      <c r="DA192" s="265"/>
      <c r="DB192" s="265"/>
      <c r="DC192" s="265"/>
      <c r="DD192" s="265"/>
      <c r="DE192" s="265"/>
      <c r="DF192" s="265"/>
      <c r="DG192" s="265"/>
      <c r="DH192" s="265"/>
      <c r="DI192" s="265"/>
      <c r="DJ192" s="265"/>
      <c r="DK192" s="265"/>
      <c r="DL192" s="265"/>
      <c r="DM192" s="265"/>
      <c r="DN192" s="265"/>
      <c r="DO192" s="265"/>
      <c r="DP192" s="265"/>
      <c r="DQ192" s="265"/>
      <c r="DR192" s="265"/>
      <c r="DS192" s="265"/>
      <c r="DT192" s="265"/>
      <c r="DU192" s="265"/>
      <c r="DV192" s="265"/>
      <c r="DW192" s="265"/>
      <c r="DX192" s="265"/>
      <c r="DY192" s="265"/>
      <c r="DZ192" s="265"/>
      <c r="EA192" s="265"/>
      <c r="EB192" s="265"/>
      <c r="EC192" s="265"/>
      <c r="ED192" s="265"/>
      <c r="EE192" s="265"/>
      <c r="EF192" s="265"/>
      <c r="EG192" s="265"/>
      <c r="EH192" s="265"/>
      <c r="EI192" s="265"/>
      <c r="EJ192" s="265"/>
      <c r="EK192" s="265"/>
      <c r="EL192" s="265"/>
      <c r="EM192" s="265"/>
      <c r="EN192" s="265"/>
      <c r="EO192" s="265"/>
      <c r="EP192" s="265"/>
      <c r="EQ192" s="265"/>
      <c r="ER192" s="265"/>
      <c r="ES192" s="265"/>
      <c r="ET192" s="265"/>
      <c r="EU192" s="265"/>
      <c r="EV192" s="265"/>
      <c r="EW192" s="265"/>
      <c r="EX192" s="265"/>
      <c r="EY192" s="265"/>
      <c r="EZ192" s="265"/>
      <c r="FA192" s="265"/>
      <c r="FB192" s="265"/>
      <c r="FC192" s="265"/>
      <c r="FD192" s="265"/>
      <c r="FE192" s="265"/>
      <c r="FF192" s="265"/>
      <c r="FG192" s="265"/>
      <c r="FH192" s="265"/>
      <c r="FI192" s="265"/>
      <c r="FJ192" s="265"/>
      <c r="FK192" s="265"/>
      <c r="FL192" s="265"/>
      <c r="FM192" s="265"/>
      <c r="FN192" s="265"/>
      <c r="FO192" s="265"/>
      <c r="FP192" s="265"/>
      <c r="FQ192" s="265"/>
      <c r="FR192" s="265"/>
      <c r="FS192" s="265"/>
      <c r="FT192" s="265"/>
      <c r="FU192" s="265"/>
      <c r="FV192" s="265"/>
      <c r="FW192" s="265"/>
      <c r="FX192" s="265"/>
      <c r="FY192" s="265"/>
      <c r="FZ192" s="265"/>
      <c r="GA192" s="265"/>
      <c r="GB192" s="265"/>
      <c r="GC192" s="265"/>
      <c r="GD192" s="265"/>
      <c r="GE192" s="265"/>
      <c r="GF192" s="265"/>
      <c r="GG192" s="265"/>
      <c r="GH192" s="265"/>
      <c r="GI192" s="265"/>
      <c r="GJ192" s="265"/>
      <c r="GK192" s="265"/>
      <c r="GL192" s="265"/>
      <c r="GM192" s="265"/>
      <c r="GN192" s="265"/>
      <c r="GO192" s="265"/>
      <c r="GP192" s="265"/>
      <c r="GQ192" s="265"/>
      <c r="GR192" s="265"/>
      <c r="GS192" s="265"/>
      <c r="GT192" s="265"/>
      <c r="GU192" s="265"/>
      <c r="GV192" s="265"/>
      <c r="GW192" s="265"/>
      <c r="GX192" s="265"/>
      <c r="GY192" s="265"/>
      <c r="GZ192" s="265"/>
      <c r="HA192" s="265"/>
      <c r="HB192" s="265"/>
      <c r="HC192" s="265"/>
      <c r="HD192" s="265"/>
      <c r="HE192" s="265"/>
      <c r="HF192" s="265"/>
      <c r="HG192" s="265"/>
      <c r="HH192" s="265"/>
      <c r="HI192" s="265"/>
      <c r="HJ192" s="265"/>
      <c r="HK192" s="265"/>
      <c r="HL192" s="265"/>
      <c r="HM192" s="265"/>
      <c r="HN192" s="265"/>
      <c r="HO192" s="265"/>
      <c r="HP192" s="265"/>
      <c r="HQ192" s="265"/>
      <c r="HR192" s="265"/>
      <c r="HS192" s="265"/>
      <c r="HT192" s="265"/>
      <c r="HU192" s="265"/>
      <c r="HV192" s="265"/>
      <c r="HW192" s="265"/>
      <c r="HX192" s="265"/>
      <c r="HY192" s="265"/>
      <c r="HZ192" s="265"/>
      <c r="IA192" s="265"/>
      <c r="IB192" s="265"/>
      <c r="IC192" s="265"/>
      <c r="ID192" s="265"/>
      <c r="IE192" s="265"/>
      <c r="IF192" s="265"/>
      <c r="IG192" s="265"/>
      <c r="IH192" s="265"/>
      <c r="II192" s="265"/>
      <c r="IJ192" s="265"/>
      <c r="IK192" s="265"/>
      <c r="IL192" s="265"/>
      <c r="IM192" s="265"/>
      <c r="IN192" s="265"/>
      <c r="IO192" s="265"/>
      <c r="IP192" s="265"/>
      <c r="IQ192" s="265"/>
      <c r="IR192" s="265"/>
      <c r="IS192" s="265"/>
      <c r="IT192" s="265"/>
      <c r="IU192" s="265"/>
      <c r="IV192" s="265"/>
      <c r="IW192" s="265"/>
      <c r="IX192" s="265"/>
      <c r="IY192" s="265"/>
      <c r="IZ192" s="265"/>
      <c r="JA192" s="265"/>
      <c r="JB192" s="265"/>
      <c r="JC192" s="265"/>
      <c r="JD192" s="265"/>
      <c r="JE192" s="265"/>
      <c r="JF192" s="265"/>
      <c r="JG192" s="265"/>
      <c r="JH192" s="265"/>
      <c r="JI192" s="265"/>
      <c r="JJ192" s="265"/>
      <c r="JK192" s="265"/>
      <c r="JL192" s="265"/>
      <c r="JM192" s="265"/>
      <c r="JN192" s="265"/>
      <c r="JO192" s="265"/>
      <c r="JP192" s="265"/>
      <c r="JQ192" s="265"/>
      <c r="JR192" s="265"/>
      <c r="JS192" s="265"/>
      <c r="JT192" s="265"/>
      <c r="JU192" s="265"/>
      <c r="JV192" s="265"/>
      <c r="JW192" s="265"/>
      <c r="JX192" s="265"/>
      <c r="JY192" s="265"/>
      <c r="JZ192" s="265"/>
      <c r="KA192" s="265"/>
      <c r="KB192" s="265"/>
      <c r="KC192" s="265"/>
      <c r="KD192" s="265"/>
      <c r="KE192" s="265"/>
      <c r="KF192" s="265"/>
      <c r="KG192" s="265"/>
      <c r="KH192" s="265"/>
      <c r="KI192" s="265"/>
      <c r="KJ192" s="265"/>
      <c r="KK192" s="265"/>
      <c r="KL192" s="265"/>
      <c r="KM192" s="265"/>
      <c r="KN192" s="265"/>
      <c r="KO192" s="265"/>
      <c r="KP192" s="265"/>
      <c r="KQ192" s="265"/>
      <c r="KR192" s="265"/>
      <c r="KS192" s="265"/>
      <c r="KT192" s="265"/>
      <c r="KU192" s="265"/>
      <c r="KV192" s="265"/>
      <c r="KW192" s="265"/>
      <c r="KX192" s="265"/>
      <c r="KY192" s="265"/>
      <c r="KZ192" s="265"/>
      <c r="LA192" s="265"/>
      <c r="LB192" s="265"/>
      <c r="LC192" s="265"/>
      <c r="LD192" s="265"/>
      <c r="LE192" s="265"/>
      <c r="LF192" s="265"/>
      <c r="LG192" s="265"/>
      <c r="LH192" s="265"/>
      <c r="LI192" s="265"/>
      <c r="LJ192" s="265"/>
      <c r="LK192" s="265"/>
      <c r="LL192" s="265"/>
      <c r="LM192" s="265"/>
      <c r="LN192" s="265"/>
      <c r="LO192" s="265"/>
      <c r="LP192" s="265"/>
      <c r="LQ192" s="265"/>
      <c r="LR192" s="265"/>
      <c r="LS192" s="265"/>
      <c r="LT192" s="265"/>
      <c r="LU192" s="265"/>
      <c r="LV192" s="265"/>
      <c r="LW192" s="265"/>
      <c r="LX192" s="265"/>
      <c r="LY192" s="265"/>
      <c r="LZ192" s="265"/>
      <c r="MA192" s="265"/>
      <c r="MB192" s="265"/>
      <c r="MC192" s="265"/>
      <c r="MD192" s="265"/>
      <c r="ME192" s="265"/>
      <c r="MF192" s="265"/>
      <c r="MG192" s="265"/>
      <c r="MH192" s="265"/>
      <c r="MI192" s="265"/>
      <c r="MJ192" s="265"/>
      <c r="MK192" s="265"/>
      <c r="ML192" s="265"/>
      <c r="MM192" s="265"/>
      <c r="MN192" s="265"/>
      <c r="MO192" s="265"/>
      <c r="MP192" s="265"/>
      <c r="MQ192" s="265"/>
      <c r="MR192" s="265"/>
      <c r="MS192" s="265"/>
      <c r="MT192" s="265"/>
      <c r="MU192" s="265"/>
      <c r="MV192" s="265"/>
      <c r="MW192" s="265"/>
      <c r="MX192" s="265"/>
      <c r="MY192" s="265"/>
      <c r="MZ192" s="265"/>
      <c r="NA192" s="265"/>
      <c r="NB192" s="265"/>
      <c r="NC192" s="265"/>
      <c r="ND192" s="265"/>
      <c r="NE192" s="265"/>
      <c r="NF192" s="265"/>
      <c r="NG192" s="265"/>
      <c r="NH192" s="265"/>
      <c r="NI192" s="265"/>
      <c r="NJ192" s="265"/>
      <c r="NK192" s="265"/>
      <c r="NL192" s="265"/>
      <c r="NM192" s="265"/>
      <c r="NN192" s="265"/>
      <c r="NO192" s="265"/>
      <c r="NP192" s="265"/>
      <c r="NQ192" s="265"/>
      <c r="NR192" s="265"/>
      <c r="NS192" s="265"/>
      <c r="NT192" s="265"/>
      <c r="NU192" s="265"/>
      <c r="NV192" s="265"/>
      <c r="NW192" s="265"/>
      <c r="NX192" s="265"/>
      <c r="NY192" s="265"/>
      <c r="NZ192" s="265"/>
      <c r="OA192" s="265"/>
      <c r="OB192" s="265"/>
      <c r="OC192" s="265"/>
      <c r="OD192" s="265"/>
      <c r="OE192" s="265"/>
      <c r="OF192" s="265"/>
      <c r="OG192" s="265"/>
      <c r="OH192" s="265"/>
      <c r="OI192" s="265"/>
      <c r="OJ192" s="265"/>
      <c r="OK192" s="265"/>
      <c r="OL192" s="265"/>
      <c r="OM192" s="265"/>
      <c r="ON192" s="265"/>
      <c r="OO192" s="265"/>
      <c r="OP192" s="265"/>
      <c r="OQ192" s="265"/>
      <c r="OR192" s="265"/>
      <c r="OS192" s="265"/>
      <c r="OT192" s="265"/>
      <c r="OU192" s="265"/>
      <c r="OV192" s="265"/>
      <c r="OW192" s="265"/>
      <c r="OX192" s="265"/>
      <c r="OY192" s="265"/>
      <c r="OZ192" s="265"/>
      <c r="PA192" s="265"/>
      <c r="PB192" s="265"/>
      <c r="PC192" s="265"/>
      <c r="PD192" s="265"/>
      <c r="PE192" s="265"/>
      <c r="PF192" s="265"/>
      <c r="PG192" s="265"/>
      <c r="PH192" s="265"/>
      <c r="PI192" s="265"/>
      <c r="PJ192" s="265"/>
      <c r="PK192" s="265"/>
      <c r="PL192" s="265"/>
      <c r="PM192" s="265"/>
      <c r="PN192" s="265"/>
      <c r="PO192" s="265"/>
      <c r="PP192" s="265"/>
      <c r="PQ192" s="265"/>
      <c r="PR192" s="265"/>
      <c r="PS192" s="265"/>
      <c r="PT192" s="265"/>
      <c r="PU192" s="265"/>
      <c r="PV192" s="265"/>
      <c r="PW192" s="265"/>
      <c r="PX192" s="265"/>
      <c r="PY192" s="265"/>
      <c r="PZ192" s="265"/>
      <c r="QA192" s="265"/>
      <c r="QB192" s="265"/>
      <c r="QC192" s="265"/>
      <c r="QD192" s="265"/>
      <c r="QE192" s="265"/>
      <c r="QF192" s="265"/>
      <c r="QG192" s="265"/>
      <c r="QH192" s="265"/>
      <c r="QI192" s="265"/>
      <c r="QJ192" s="265"/>
      <c r="QK192" s="265"/>
      <c r="QL192" s="265"/>
      <c r="QM192" s="265"/>
      <c r="QN192" s="265"/>
      <c r="QO192" s="265"/>
      <c r="QP192" s="265"/>
      <c r="QQ192" s="265"/>
      <c r="QR192" s="265"/>
      <c r="QS192" s="265"/>
      <c r="QT192" s="265"/>
      <c r="QU192" s="265"/>
      <c r="QV192" s="265"/>
      <c r="QW192" s="265"/>
      <c r="QX192" s="265"/>
      <c r="QY192" s="265"/>
      <c r="QZ192" s="265"/>
      <c r="RA192" s="265"/>
      <c r="RB192" s="265"/>
      <c r="RC192" s="265"/>
      <c r="RD192" s="265"/>
      <c r="RE192" s="265"/>
      <c r="RF192" s="265"/>
      <c r="RG192" s="265"/>
      <c r="RH192" s="265"/>
      <c r="RI192" s="265"/>
      <c r="RJ192" s="265"/>
      <c r="RK192" s="265"/>
      <c r="RL192" s="265"/>
      <c r="RM192" s="265"/>
      <c r="RN192" s="265"/>
      <c r="RO192" s="265"/>
      <c r="RP192" s="265"/>
      <c r="RQ192" s="265"/>
      <c r="RR192" s="265"/>
      <c r="RS192" s="265"/>
      <c r="RT192" s="265"/>
      <c r="RU192" s="265"/>
      <c r="RV192" s="265"/>
      <c r="RW192" s="265"/>
      <c r="RX192" s="265"/>
      <c r="RY192" s="265"/>
      <c r="RZ192" s="265"/>
      <c r="SA192" s="265"/>
      <c r="SB192" s="265"/>
      <c r="SC192" s="265"/>
      <c r="SD192" s="265"/>
      <c r="SE192" s="265"/>
      <c r="SF192" s="265"/>
      <c r="SG192" s="265"/>
      <c r="SH192" s="265"/>
      <c r="SI192" s="265"/>
      <c r="SJ192" s="265"/>
      <c r="SK192" s="265"/>
      <c r="SL192" s="265"/>
      <c r="SM192" s="265"/>
      <c r="SN192" s="265"/>
      <c r="SO192" s="265"/>
      <c r="SP192" s="265"/>
      <c r="SQ192" s="265"/>
      <c r="SR192" s="265"/>
      <c r="SS192" s="265"/>
      <c r="ST192" s="265"/>
      <c r="SU192" s="265"/>
      <c r="SV192" s="265"/>
      <c r="SW192" s="265"/>
      <c r="SX192" s="265"/>
      <c r="SY192" s="265"/>
      <c r="SZ192" s="265"/>
      <c r="TA192" s="265"/>
      <c r="TB192" s="265"/>
      <c r="TC192" s="265"/>
      <c r="TD192" s="265"/>
      <c r="TE192" s="265"/>
      <c r="TF192" s="265"/>
      <c r="TG192" s="265"/>
      <c r="TH192" s="265"/>
      <c r="TI192" s="265"/>
      <c r="TJ192" s="265"/>
      <c r="TK192" s="265"/>
      <c r="TL192" s="265"/>
      <c r="TM192" s="265"/>
      <c r="TN192" s="265"/>
      <c r="TO192" s="265"/>
      <c r="TP192" s="265"/>
      <c r="TQ192" s="265"/>
      <c r="TR192" s="265"/>
      <c r="TS192" s="265"/>
      <c r="TT192" s="265"/>
      <c r="TU192" s="265"/>
      <c r="TV192" s="265"/>
      <c r="TW192" s="265"/>
      <c r="TX192" s="265"/>
      <c r="TY192" s="265"/>
      <c r="TZ192" s="265"/>
      <c r="UA192" s="265"/>
      <c r="UB192" s="265"/>
      <c r="UC192" s="265"/>
      <c r="UD192" s="265"/>
      <c r="UE192" s="265"/>
      <c r="UF192" s="265"/>
      <c r="UG192" s="265"/>
      <c r="UH192" s="265"/>
      <c r="UI192" s="265"/>
      <c r="UJ192" s="265"/>
      <c r="UK192" s="265"/>
      <c r="UL192" s="265"/>
      <c r="UM192" s="265"/>
      <c r="UN192" s="265"/>
      <c r="UO192" s="265"/>
      <c r="UP192" s="265"/>
      <c r="UQ192" s="265"/>
      <c r="UR192" s="265"/>
      <c r="US192" s="265"/>
      <c r="UT192" s="265"/>
      <c r="UU192" s="265"/>
      <c r="UV192" s="265"/>
      <c r="UW192" s="265"/>
      <c r="UX192" s="265"/>
      <c r="UY192" s="265"/>
      <c r="UZ192" s="265"/>
      <c r="VA192" s="265"/>
      <c r="VB192" s="265"/>
      <c r="VC192" s="265"/>
      <c r="VD192" s="265"/>
      <c r="VE192" s="265"/>
      <c r="VF192" s="265"/>
      <c r="VG192" s="265"/>
      <c r="VH192" s="265"/>
      <c r="VI192" s="265"/>
      <c r="VJ192" s="265"/>
      <c r="VK192" s="265"/>
      <c r="VL192" s="265"/>
      <c r="VM192" s="265"/>
      <c r="VN192" s="265"/>
      <c r="VO192" s="265"/>
      <c r="VP192" s="265"/>
      <c r="VQ192" s="265"/>
      <c r="VR192" s="265"/>
      <c r="VS192" s="265"/>
      <c r="VT192" s="265"/>
      <c r="VU192" s="265"/>
      <c r="VV192" s="265"/>
      <c r="VW192" s="265"/>
      <c r="VX192" s="265"/>
      <c r="VY192" s="265"/>
      <c r="VZ192" s="265"/>
      <c r="WA192" s="265"/>
      <c r="WB192" s="265"/>
      <c r="WC192" s="265"/>
      <c r="WD192" s="265"/>
      <c r="WE192" s="265"/>
      <c r="WF192" s="265"/>
      <c r="WG192" s="265"/>
      <c r="WH192" s="265"/>
      <c r="WI192" s="265"/>
      <c r="WJ192" s="265"/>
      <c r="WK192" s="265"/>
      <c r="WL192" s="265"/>
      <c r="WM192" s="265"/>
      <c r="WN192" s="265"/>
      <c r="WO192" s="265"/>
      <c r="WP192" s="265"/>
      <c r="WQ192" s="265"/>
      <c r="WR192" s="265"/>
      <c r="WS192" s="265"/>
      <c r="WT192" s="265"/>
      <c r="WU192" s="265"/>
      <c r="WV192" s="265"/>
      <c r="WW192" s="265"/>
      <c r="WX192" s="265"/>
      <c r="WY192" s="265"/>
      <c r="WZ192" s="265"/>
      <c r="XA192" s="265"/>
      <c r="XB192" s="265"/>
      <c r="XC192" s="265"/>
      <c r="XD192" s="265"/>
      <c r="XE192" s="265"/>
      <c r="XF192" s="265"/>
      <c r="XG192" s="265"/>
      <c r="XH192" s="265"/>
      <c r="XI192" s="265"/>
      <c r="XJ192" s="265"/>
      <c r="XK192" s="265"/>
      <c r="XL192" s="265"/>
      <c r="XM192" s="265"/>
      <c r="XN192" s="265"/>
      <c r="XO192" s="265"/>
      <c r="XP192" s="265"/>
      <c r="XQ192" s="265"/>
      <c r="XR192" s="265"/>
      <c r="XS192" s="265"/>
      <c r="XT192" s="265"/>
      <c r="XU192" s="265"/>
      <c r="XV192" s="265"/>
      <c r="XW192" s="265"/>
      <c r="XX192" s="265"/>
      <c r="XY192" s="265"/>
      <c r="XZ192" s="265"/>
      <c r="YA192" s="265"/>
      <c r="YB192" s="265"/>
      <c r="YC192" s="265"/>
      <c r="YD192" s="265"/>
      <c r="YE192" s="265"/>
      <c r="YF192" s="265"/>
      <c r="YG192" s="265"/>
      <c r="YH192" s="265"/>
      <c r="YI192" s="265"/>
      <c r="YJ192" s="265"/>
      <c r="YK192" s="265"/>
      <c r="YL192" s="265"/>
      <c r="YM192" s="265"/>
      <c r="YN192" s="265"/>
      <c r="YO192" s="265"/>
      <c r="YP192" s="265"/>
      <c r="YQ192" s="265"/>
      <c r="YR192" s="265"/>
      <c r="YS192" s="265"/>
      <c r="YT192" s="265"/>
      <c r="YU192" s="265"/>
      <c r="YV192" s="265"/>
      <c r="YW192" s="265"/>
      <c r="YX192" s="265"/>
      <c r="YY192" s="265"/>
      <c r="YZ192" s="265"/>
      <c r="ZA192" s="265"/>
      <c r="ZB192" s="265"/>
      <c r="ZC192" s="265"/>
      <c r="ZD192" s="265"/>
      <c r="ZE192" s="265"/>
      <c r="ZF192" s="265"/>
      <c r="ZG192" s="265"/>
      <c r="ZH192" s="265"/>
      <c r="ZI192" s="265"/>
      <c r="ZJ192" s="265"/>
      <c r="ZK192" s="265"/>
      <c r="ZL192" s="265"/>
      <c r="ZM192" s="265"/>
      <c r="ZN192" s="265"/>
      <c r="ZO192" s="265"/>
      <c r="ZP192" s="265"/>
      <c r="ZQ192" s="265"/>
      <c r="ZR192" s="265"/>
      <c r="ZS192" s="265"/>
      <c r="ZT192" s="265"/>
      <c r="ZU192" s="265"/>
      <c r="ZV192" s="265"/>
      <c r="ZW192" s="265"/>
      <c r="ZX192" s="265"/>
      <c r="ZY192" s="265"/>
      <c r="ZZ192" s="265"/>
      <c r="AAA192" s="265"/>
      <c r="AAB192" s="265"/>
      <c r="AAC192" s="265"/>
      <c r="AAD192" s="265"/>
      <c r="AAE192" s="265"/>
      <c r="AAF192" s="265"/>
      <c r="AAG192" s="265"/>
      <c r="AAH192" s="265"/>
      <c r="AAI192" s="265"/>
      <c r="AAJ192" s="265"/>
      <c r="AAK192" s="265"/>
      <c r="AAL192" s="265"/>
      <c r="AAM192" s="265"/>
      <c r="AAN192" s="265"/>
      <c r="AAO192" s="265"/>
      <c r="AAP192" s="265"/>
      <c r="AAQ192" s="265"/>
      <c r="AAR192" s="265"/>
      <c r="AAS192" s="265"/>
      <c r="AAT192" s="265"/>
      <c r="AAU192" s="265"/>
      <c r="AAV192" s="265"/>
      <c r="AAW192" s="265"/>
      <c r="AAX192" s="265"/>
      <c r="AAY192" s="265"/>
      <c r="AAZ192" s="265"/>
      <c r="ABA192" s="265"/>
      <c r="ABB192" s="265"/>
      <c r="ABC192" s="265"/>
      <c r="ABD192" s="265"/>
      <c r="ABE192" s="265"/>
      <c r="ABF192" s="265"/>
      <c r="ABG192" s="265"/>
      <c r="ABH192" s="265"/>
      <c r="ABI192" s="265"/>
      <c r="ABJ192" s="265"/>
      <c r="ABK192" s="265"/>
      <c r="ABL192" s="265"/>
      <c r="ABM192" s="265"/>
      <c r="ABN192" s="265"/>
      <c r="ABO192" s="265"/>
      <c r="ABP192" s="265"/>
      <c r="ABQ192" s="265"/>
      <c r="ABR192" s="265"/>
      <c r="ABS192" s="265"/>
      <c r="ABT192" s="265"/>
      <c r="ABU192" s="265"/>
      <c r="ABV192" s="265"/>
      <c r="ABW192" s="265"/>
      <c r="ABX192" s="265"/>
      <c r="ABY192" s="265"/>
      <c r="ABZ192" s="265"/>
      <c r="ACA192" s="265"/>
      <c r="ACB192" s="265"/>
      <c r="ACC192" s="265"/>
      <c r="ACD192" s="265"/>
      <c r="ACE192" s="265"/>
      <c r="ACF192" s="265"/>
      <c r="ACG192" s="265"/>
      <c r="ACH192" s="265"/>
      <c r="ACI192" s="265"/>
      <c r="ACJ192" s="265"/>
      <c r="ACK192" s="265"/>
      <c r="ACL192" s="265"/>
      <c r="ACM192" s="265"/>
      <c r="ACN192" s="265"/>
      <c r="ACO192" s="265"/>
      <c r="ACP192" s="265"/>
      <c r="ACQ192" s="265"/>
      <c r="ACR192" s="265"/>
      <c r="ACS192" s="265"/>
      <c r="ACT192" s="265"/>
      <c r="ACU192" s="265"/>
      <c r="ACV192" s="265"/>
      <c r="ACW192" s="265"/>
      <c r="ACX192" s="265"/>
      <c r="ACY192" s="265"/>
      <c r="ACZ192" s="265"/>
      <c r="ADA192" s="265"/>
      <c r="ADB192" s="265"/>
      <c r="ADC192" s="265"/>
      <c r="ADD192" s="265"/>
      <c r="ADE192" s="265"/>
      <c r="ADF192" s="265"/>
      <c r="ADG192" s="265"/>
      <c r="ADH192" s="265"/>
      <c r="ADI192" s="265"/>
      <c r="ADJ192" s="265"/>
      <c r="ADK192" s="265"/>
      <c r="ADL192" s="265"/>
      <c r="ADM192" s="265"/>
      <c r="ADN192" s="265"/>
      <c r="ADO192" s="265"/>
      <c r="ADP192" s="265"/>
      <c r="ADQ192" s="265"/>
      <c r="ADR192" s="265"/>
      <c r="ADS192" s="265"/>
      <c r="ADT192" s="265"/>
      <c r="ADU192" s="265"/>
      <c r="ADV192" s="265"/>
      <c r="ADW192" s="265"/>
      <c r="ADX192" s="265"/>
      <c r="ADY192" s="265"/>
      <c r="ADZ192" s="265"/>
      <c r="AEA192" s="265"/>
      <c r="AEB192" s="265"/>
      <c r="AEC192" s="265"/>
      <c r="AED192" s="265"/>
      <c r="AEE192" s="265"/>
      <c r="AEF192" s="265"/>
      <c r="AEG192" s="265"/>
      <c r="AEH192" s="265"/>
      <c r="AEI192" s="265"/>
      <c r="AEJ192" s="265"/>
      <c r="AEK192" s="265"/>
      <c r="AEL192" s="265"/>
      <c r="AEM192" s="265"/>
      <c r="AEN192" s="265"/>
      <c r="AEO192" s="265"/>
      <c r="AEP192" s="265"/>
      <c r="AEQ192" s="265"/>
      <c r="AER192" s="265"/>
      <c r="AES192" s="265"/>
      <c r="AET192" s="265"/>
      <c r="AEU192" s="265"/>
      <c r="AEV192" s="265"/>
      <c r="AEW192" s="265"/>
      <c r="AEX192" s="265"/>
      <c r="AEY192" s="265"/>
      <c r="AEZ192" s="265"/>
      <c r="AFA192" s="265"/>
      <c r="AFB192" s="265"/>
      <c r="AFC192" s="265"/>
      <c r="AFD192" s="265"/>
      <c r="AFE192" s="265"/>
      <c r="AFF192" s="265"/>
      <c r="AFG192" s="265"/>
      <c r="AFH192" s="265"/>
      <c r="AFI192" s="265"/>
      <c r="AFJ192" s="265"/>
      <c r="AFK192" s="265"/>
      <c r="AFL192" s="265"/>
      <c r="AFM192" s="265"/>
      <c r="AFN192" s="265"/>
      <c r="AFO192" s="265"/>
      <c r="AFP192" s="265"/>
      <c r="AFQ192" s="265"/>
      <c r="AFR192" s="265"/>
      <c r="AFS192" s="265"/>
      <c r="AFT192" s="265"/>
      <c r="AFU192" s="265"/>
      <c r="AFV192" s="265"/>
      <c r="AFW192" s="265"/>
      <c r="AFX192" s="265"/>
      <c r="AFY192" s="265"/>
      <c r="AFZ192" s="265"/>
      <c r="AGA192" s="265"/>
      <c r="AGB192" s="265"/>
      <c r="AGC192" s="265"/>
      <c r="AGD192" s="265"/>
      <c r="AGE192" s="265"/>
      <c r="AGF192" s="265"/>
      <c r="AGG192" s="265"/>
      <c r="AGH192" s="265"/>
      <c r="AGI192" s="265"/>
      <c r="AGJ192" s="265"/>
      <c r="AGK192" s="265"/>
      <c r="AGL192" s="265"/>
      <c r="AGM192" s="265"/>
      <c r="AGN192" s="265"/>
      <c r="AGO192" s="265"/>
      <c r="AGP192" s="265"/>
      <c r="AGQ192" s="265"/>
      <c r="AGR192" s="265"/>
      <c r="AGS192" s="265"/>
      <c r="AGT192" s="265"/>
      <c r="AGU192" s="265"/>
      <c r="AGV192" s="265"/>
      <c r="AGW192" s="265"/>
      <c r="AGX192" s="265"/>
      <c r="AGY192" s="265"/>
      <c r="AGZ192" s="265"/>
      <c r="AHA192" s="265"/>
      <c r="AHB192" s="265"/>
      <c r="AHC192" s="265"/>
      <c r="AHD192" s="265"/>
      <c r="AHE192" s="265"/>
      <c r="AHF192" s="265"/>
      <c r="AHG192" s="265"/>
      <c r="AHH192" s="265"/>
      <c r="AHI192" s="265"/>
      <c r="AHJ192" s="265"/>
      <c r="AHK192" s="265"/>
      <c r="AHL192" s="265"/>
      <c r="AHM192" s="265"/>
      <c r="AHN192" s="265"/>
      <c r="AHO192" s="265"/>
      <c r="AHP192" s="265"/>
      <c r="AHQ192" s="265"/>
      <c r="AHR192" s="265"/>
      <c r="AHS192" s="265"/>
      <c r="AHT192" s="265"/>
      <c r="AHU192" s="265"/>
      <c r="AHV192" s="265"/>
      <c r="AHW192" s="265"/>
      <c r="AHX192" s="265"/>
      <c r="AHY192" s="265"/>
      <c r="AHZ192" s="265"/>
      <c r="AIA192" s="265"/>
      <c r="AIB192" s="265"/>
      <c r="AIC192" s="265"/>
      <c r="AID192" s="265"/>
      <c r="AIE192" s="265"/>
      <c r="AIF192" s="265"/>
      <c r="AIG192" s="265"/>
      <c r="AIH192" s="265"/>
      <c r="AII192" s="265"/>
      <c r="AIJ192" s="265"/>
      <c r="AIK192" s="265"/>
      <c r="AIL192" s="265"/>
      <c r="AIM192" s="265"/>
      <c r="AIN192" s="265"/>
      <c r="AIO192" s="265"/>
      <c r="AIP192" s="265"/>
      <c r="AIQ192" s="265"/>
      <c r="AIR192" s="265"/>
      <c r="AIS192" s="265"/>
      <c r="AIT192" s="265"/>
      <c r="AIU192" s="265"/>
      <c r="AIV192" s="265"/>
      <c r="AIW192" s="265"/>
      <c r="AIX192" s="265"/>
      <c r="AIY192" s="265"/>
      <c r="AIZ192" s="265"/>
      <c r="AJA192" s="265"/>
      <c r="AJB192" s="265"/>
      <c r="AJC192" s="265"/>
      <c r="AJD192" s="265"/>
      <c r="AJE192" s="265"/>
      <c r="AJF192" s="265"/>
      <c r="AJG192" s="265"/>
      <c r="AJH192" s="265"/>
      <c r="AJI192" s="265"/>
      <c r="AJJ192" s="265"/>
      <c r="AJK192" s="265"/>
      <c r="AJL192" s="265"/>
      <c r="AJM192" s="265"/>
      <c r="AJN192" s="265"/>
      <c r="AJO192" s="265"/>
      <c r="AJP192" s="265"/>
      <c r="AJQ192" s="265"/>
      <c r="AJR192" s="265"/>
      <c r="AJS192" s="265"/>
      <c r="AJT192" s="265"/>
      <c r="AJU192" s="265"/>
      <c r="AJV192" s="265"/>
      <c r="AJW192" s="265"/>
      <c r="AJX192" s="265"/>
      <c r="AJY192" s="265"/>
      <c r="AJZ192" s="265"/>
      <c r="AKA192" s="265"/>
      <c r="AKB192" s="265"/>
      <c r="AKC192" s="265"/>
      <c r="AKD192" s="265"/>
      <c r="AKE192" s="265"/>
      <c r="AKF192" s="265"/>
      <c r="AKG192" s="265"/>
      <c r="AKH192" s="265"/>
      <c r="AKI192" s="265"/>
      <c r="AKJ192" s="265"/>
      <c r="AKK192" s="265"/>
      <c r="AKL192" s="265"/>
      <c r="AKM192" s="265"/>
      <c r="AKN192" s="265"/>
      <c r="AKO192" s="265"/>
      <c r="AKP192" s="265"/>
      <c r="AKQ192" s="265"/>
      <c r="AKR192" s="265"/>
      <c r="AKS192" s="265"/>
      <c r="AKT192" s="265"/>
      <c r="AKU192" s="265"/>
      <c r="AKV192" s="265"/>
      <c r="AKW192" s="265"/>
      <c r="AKX192" s="265"/>
      <c r="AKY192" s="265"/>
      <c r="AKZ192" s="265"/>
      <c r="ALA192" s="265"/>
      <c r="ALB192" s="265"/>
      <c r="ALC192" s="265"/>
      <c r="ALD192" s="265"/>
      <c r="ALE192" s="265"/>
      <c r="ALF192" s="265"/>
      <c r="ALG192" s="265"/>
      <c r="ALH192" s="265"/>
      <c r="ALI192" s="265"/>
      <c r="ALJ192" s="265"/>
      <c r="ALK192" s="265"/>
      <c r="ALL192" s="265"/>
      <c r="ALM192" s="265"/>
      <c r="ALN192" s="265"/>
      <c r="ALO192" s="265"/>
      <c r="ALP192" s="265"/>
      <c r="ALQ192" s="265"/>
      <c r="ALR192" s="265"/>
      <c r="ALS192" s="265"/>
      <c r="ALT192" s="265"/>
      <c r="ALU192" s="265"/>
      <c r="ALV192" s="265"/>
      <c r="ALW192" s="265"/>
      <c r="ALX192" s="265"/>
      <c r="ALY192" s="265"/>
      <c r="ALZ192" s="265"/>
      <c r="AMA192" s="265"/>
      <c r="AMB192" s="265"/>
      <c r="AMC192" s="265"/>
      <c r="AMD192" s="265"/>
      <c r="AME192" s="265"/>
      <c r="AMF192" s="265"/>
      <c r="AMG192" s="265"/>
      <c r="AMH192" s="265"/>
      <c r="AMI192" s="265"/>
      <c r="AMJ192" s="265"/>
      <c r="AMK192" s="265"/>
      <c r="AML192" s="265"/>
      <c r="AMM192" s="265"/>
      <c r="AMN192" s="265"/>
      <c r="AMO192" s="265"/>
      <c r="AMP192" s="265"/>
      <c r="AMQ192" s="265"/>
      <c r="AMR192" s="265"/>
      <c r="AMS192" s="265"/>
      <c r="AMT192" s="265"/>
      <c r="AMU192" s="265"/>
      <c r="AMV192" s="265"/>
      <c r="AMW192" s="265"/>
      <c r="AMX192" s="265"/>
      <c r="AMY192" s="265"/>
      <c r="AMZ192" s="265"/>
      <c r="ANA192" s="265"/>
      <c r="ANB192" s="265"/>
      <c r="ANC192" s="265"/>
      <c r="AND192" s="265"/>
      <c r="ANE192" s="265"/>
      <c r="ANF192" s="265"/>
      <c r="ANG192" s="265"/>
      <c r="ANH192" s="265"/>
      <c r="ANI192" s="265"/>
      <c r="ANJ192" s="265"/>
      <c r="ANK192" s="265"/>
      <c r="ANL192" s="265"/>
      <c r="ANM192" s="265"/>
      <c r="ANN192" s="265"/>
      <c r="ANO192" s="265"/>
      <c r="ANP192" s="265"/>
      <c r="ANQ192" s="265"/>
      <c r="ANR192" s="265"/>
      <c r="ANS192" s="265"/>
      <c r="ANT192" s="265"/>
      <c r="ANU192" s="265"/>
      <c r="ANV192" s="265"/>
      <c r="ANW192" s="265"/>
      <c r="ANX192" s="265"/>
      <c r="ANY192" s="265"/>
      <c r="ANZ192" s="265"/>
      <c r="AOA192" s="265"/>
      <c r="AOB192" s="265"/>
      <c r="AOC192" s="265"/>
      <c r="AOD192" s="265"/>
      <c r="AOE192" s="265"/>
      <c r="AOF192" s="265"/>
      <c r="AOG192" s="265"/>
      <c r="AOH192" s="265"/>
      <c r="AOI192" s="265"/>
      <c r="AOJ192" s="265"/>
      <c r="AOK192" s="265"/>
      <c r="AOL192" s="265"/>
      <c r="AOM192" s="265"/>
      <c r="AON192" s="265"/>
      <c r="AOO192" s="265"/>
      <c r="AOP192" s="265"/>
      <c r="AOQ192" s="265"/>
      <c r="AOR192" s="265"/>
      <c r="AOS192" s="265"/>
      <c r="AOT192" s="265"/>
      <c r="AOU192" s="265"/>
      <c r="AOV192" s="265"/>
      <c r="AOW192" s="265"/>
      <c r="AOX192" s="265"/>
      <c r="AOY192" s="265"/>
      <c r="AOZ192" s="265"/>
      <c r="APA192" s="265"/>
      <c r="APB192" s="265"/>
      <c r="APC192" s="265"/>
      <c r="APD192" s="265"/>
      <c r="APE192" s="265"/>
      <c r="APF192" s="265"/>
      <c r="APG192" s="265"/>
      <c r="APH192" s="265"/>
      <c r="API192" s="265"/>
      <c r="APJ192" s="265"/>
      <c r="APK192" s="265"/>
      <c r="APL192" s="265"/>
      <c r="APM192" s="265"/>
      <c r="APN192" s="265"/>
      <c r="APO192" s="265"/>
      <c r="APP192" s="265"/>
      <c r="APQ192" s="265"/>
      <c r="APR192" s="265"/>
      <c r="APS192" s="265"/>
      <c r="APT192" s="265"/>
      <c r="APU192" s="265"/>
      <c r="APV192" s="265"/>
      <c r="APW192" s="265"/>
      <c r="APX192" s="265"/>
      <c r="APY192" s="265"/>
      <c r="APZ192" s="265"/>
      <c r="AQA192" s="265"/>
      <c r="AQB192" s="265"/>
      <c r="AQC192" s="265"/>
      <c r="AQD192" s="265"/>
      <c r="AQE192" s="265"/>
      <c r="AQF192" s="265"/>
      <c r="AQG192" s="265"/>
      <c r="AQH192" s="265"/>
      <c r="AQI192" s="265"/>
      <c r="AQJ192" s="265"/>
      <c r="AQK192" s="265"/>
      <c r="AQL192" s="265"/>
      <c r="AQM192" s="265"/>
      <c r="AQN192" s="265"/>
      <c r="AQO192" s="265"/>
      <c r="AQP192" s="265"/>
      <c r="AQQ192" s="265"/>
      <c r="AQR192" s="265"/>
      <c r="AQS192" s="265"/>
      <c r="AQT192" s="265"/>
      <c r="AQU192" s="265"/>
      <c r="AQV192" s="265"/>
      <c r="AQW192" s="265"/>
      <c r="AQX192" s="265"/>
      <c r="AQY192" s="265"/>
      <c r="AQZ192" s="265"/>
      <c r="ARA192" s="265"/>
      <c r="ARB192" s="265"/>
      <c r="ARC192" s="265"/>
      <c r="ARD192" s="265"/>
      <c r="ARE192" s="265"/>
      <c r="ARF192" s="265"/>
      <c r="ARG192" s="265"/>
      <c r="ARH192" s="265"/>
      <c r="ARI192" s="265"/>
      <c r="ARJ192" s="265"/>
      <c r="ARK192" s="265"/>
      <c r="ARL192" s="265"/>
      <c r="ARM192" s="265"/>
      <c r="ARN192" s="265"/>
      <c r="ARO192" s="265"/>
      <c r="ARP192" s="265"/>
      <c r="ARQ192" s="265"/>
      <c r="ARR192" s="265"/>
      <c r="ARS192" s="265"/>
      <c r="ART192" s="265"/>
      <c r="ARU192" s="265"/>
      <c r="ARV192" s="265"/>
      <c r="ARW192" s="265"/>
      <c r="ARX192" s="265"/>
      <c r="ARY192" s="265"/>
      <c r="ARZ192" s="265"/>
      <c r="ASA192" s="265"/>
      <c r="ASB192" s="265"/>
      <c r="ASC192" s="265"/>
      <c r="ASD192" s="265"/>
      <c r="ASE192" s="265"/>
      <c r="ASF192" s="265"/>
      <c r="ASG192" s="265"/>
      <c r="ASH192" s="265"/>
      <c r="ASI192" s="265"/>
      <c r="ASJ192" s="265"/>
      <c r="ASK192" s="265"/>
      <c r="ASL192" s="265"/>
      <c r="ASM192" s="265"/>
      <c r="ASN192" s="265"/>
      <c r="ASO192" s="265"/>
      <c r="ASP192" s="265"/>
      <c r="ASQ192" s="265"/>
      <c r="ASR192" s="265"/>
      <c r="ASS192" s="265"/>
      <c r="AST192" s="265"/>
      <c r="ASU192" s="265"/>
      <c r="ASV192" s="265"/>
      <c r="ASW192" s="265"/>
      <c r="ASX192" s="265"/>
      <c r="ASY192" s="265"/>
      <c r="ASZ192" s="265"/>
      <c r="ATA192" s="265"/>
      <c r="ATB192" s="265"/>
      <c r="ATC192" s="265"/>
      <c r="ATD192" s="265"/>
      <c r="ATE192" s="265"/>
      <c r="ATF192" s="265"/>
      <c r="ATG192" s="265"/>
      <c r="ATH192" s="265"/>
      <c r="ATI192" s="265"/>
      <c r="ATJ192" s="265"/>
      <c r="ATK192" s="265"/>
      <c r="ATL192" s="265"/>
      <c r="ATM192" s="265"/>
      <c r="ATN192" s="265"/>
      <c r="ATO192" s="265"/>
      <c r="ATP192" s="265"/>
      <c r="ATQ192" s="265"/>
      <c r="ATR192" s="265"/>
      <c r="ATS192" s="265"/>
      <c r="ATT192" s="265"/>
      <c r="ATU192" s="265"/>
      <c r="ATV192" s="265"/>
      <c r="ATW192" s="265"/>
      <c r="ATX192" s="265"/>
      <c r="ATY192" s="265"/>
      <c r="ATZ192" s="265"/>
      <c r="AUA192" s="265"/>
      <c r="AUB192" s="265"/>
      <c r="AUC192" s="265"/>
      <c r="AUD192" s="265"/>
      <c r="AUE192" s="265"/>
      <c r="AUF192" s="265"/>
      <c r="AUG192" s="265"/>
      <c r="AUH192" s="265"/>
      <c r="AUI192" s="265"/>
      <c r="AUJ192" s="265"/>
      <c r="AUK192" s="265"/>
      <c r="AUL192" s="265"/>
      <c r="AUM192" s="265"/>
      <c r="AUN192" s="265"/>
      <c r="AUO192" s="265"/>
      <c r="AUP192" s="265"/>
      <c r="AUQ192" s="265"/>
      <c r="AUR192" s="265"/>
      <c r="AUS192" s="265"/>
      <c r="AUT192" s="265"/>
      <c r="AUU192" s="265"/>
      <c r="AUV192" s="265"/>
      <c r="AUW192" s="265"/>
      <c r="AUX192" s="265"/>
      <c r="AUY192" s="265"/>
      <c r="AUZ192" s="265"/>
      <c r="AVA192" s="265"/>
      <c r="AVB192" s="265"/>
      <c r="AVC192" s="265"/>
      <c r="AVD192" s="265"/>
      <c r="AVE192" s="265"/>
      <c r="AVF192" s="265"/>
      <c r="AVG192" s="265"/>
      <c r="AVH192" s="265"/>
      <c r="AVI192" s="265"/>
      <c r="AVJ192" s="265"/>
      <c r="AVK192" s="265"/>
      <c r="AVL192" s="265"/>
      <c r="AVM192" s="265"/>
      <c r="AVN192" s="265"/>
      <c r="AVO192" s="265"/>
      <c r="AVP192" s="265"/>
      <c r="AVQ192" s="265"/>
      <c r="AVR192" s="265"/>
      <c r="AVS192" s="265"/>
      <c r="AVT192" s="265"/>
      <c r="AVU192" s="265"/>
      <c r="AVV192" s="265"/>
      <c r="AVW192" s="265"/>
      <c r="AVX192" s="265"/>
      <c r="AVY192" s="265"/>
      <c r="AVZ192" s="265"/>
      <c r="AWA192" s="265"/>
      <c r="AWB192" s="265"/>
      <c r="AWC192" s="265"/>
      <c r="AWD192" s="265"/>
      <c r="AWE192" s="265"/>
      <c r="AWF192" s="265"/>
      <c r="AWG192" s="265"/>
      <c r="AWH192" s="265"/>
      <c r="AWI192" s="265"/>
      <c r="AWJ192" s="265"/>
      <c r="AWK192" s="265"/>
      <c r="AWL192" s="265"/>
      <c r="AWM192" s="265"/>
      <c r="AWN192" s="265"/>
      <c r="AWO192" s="265"/>
      <c r="AWP192" s="265"/>
      <c r="AWQ192" s="265"/>
      <c r="AWR192" s="265"/>
      <c r="AWS192" s="265"/>
      <c r="AWT192" s="265"/>
      <c r="AWU192" s="265"/>
      <c r="AWV192" s="265"/>
      <c r="AWW192" s="265"/>
      <c r="AWX192" s="265"/>
      <c r="AWY192" s="265"/>
      <c r="AWZ192" s="265"/>
      <c r="AXA192" s="265"/>
      <c r="AXB192" s="265"/>
      <c r="AXC192" s="265"/>
      <c r="AXD192" s="265"/>
      <c r="AXE192" s="265"/>
      <c r="AXF192" s="265"/>
      <c r="AXG192" s="265"/>
      <c r="AXH192" s="265"/>
      <c r="AXI192" s="265"/>
      <c r="AXJ192" s="265"/>
      <c r="AXK192" s="265"/>
      <c r="AXL192" s="265"/>
      <c r="AXM192" s="265"/>
      <c r="AXN192" s="265"/>
      <c r="AXO192" s="265"/>
      <c r="AXP192" s="265"/>
      <c r="AXQ192" s="265"/>
      <c r="AXR192" s="265"/>
      <c r="AXS192" s="265"/>
      <c r="AXT192" s="265"/>
      <c r="AXU192" s="265"/>
      <c r="AXV192" s="265"/>
      <c r="AXW192" s="265"/>
      <c r="AXX192" s="265"/>
      <c r="AXY192" s="265"/>
      <c r="AXZ192" s="265"/>
      <c r="AYA192" s="265"/>
      <c r="AYB192" s="265"/>
      <c r="AYC192" s="265"/>
      <c r="AYD192" s="265"/>
      <c r="AYE192" s="265"/>
      <c r="AYF192" s="265"/>
      <c r="AYG192" s="265"/>
      <c r="AYH192" s="265"/>
      <c r="AYI192" s="265"/>
      <c r="AYJ192" s="265"/>
      <c r="AYK192" s="265"/>
      <c r="AYL192" s="265"/>
      <c r="AYM192" s="265"/>
      <c r="AYN192" s="265"/>
      <c r="AYO192" s="265"/>
      <c r="AYP192" s="265"/>
      <c r="AYQ192" s="265"/>
      <c r="AYR192" s="265"/>
      <c r="AYS192" s="265"/>
      <c r="AYT192" s="265"/>
      <c r="AYU192" s="265"/>
      <c r="AYV192" s="265"/>
      <c r="AYW192" s="265"/>
      <c r="AYX192" s="265"/>
      <c r="AYY192" s="265"/>
      <c r="AYZ192" s="265"/>
      <c r="AZA192" s="265"/>
      <c r="AZB192" s="265"/>
      <c r="AZC192" s="265"/>
      <c r="AZD192" s="265"/>
      <c r="AZE192" s="265"/>
      <c r="AZF192" s="265"/>
      <c r="AZG192" s="265"/>
      <c r="AZH192" s="265"/>
      <c r="AZI192" s="265"/>
      <c r="AZJ192" s="265"/>
      <c r="AZK192" s="265"/>
      <c r="AZL192" s="265"/>
      <c r="AZM192" s="265"/>
      <c r="AZN192" s="265"/>
      <c r="AZO192" s="265"/>
      <c r="AZP192" s="265"/>
      <c r="AZQ192" s="265"/>
      <c r="AZR192" s="265"/>
      <c r="AZS192" s="265"/>
      <c r="AZT192" s="265"/>
      <c r="AZU192" s="265"/>
      <c r="AZV192" s="265"/>
      <c r="AZW192" s="265"/>
      <c r="AZX192" s="265"/>
      <c r="AZY192" s="265"/>
      <c r="AZZ192" s="265"/>
      <c r="BAA192" s="265"/>
      <c r="BAB192" s="265"/>
      <c r="BAC192" s="265"/>
      <c r="BAD192" s="265"/>
      <c r="BAE192" s="265"/>
      <c r="BAF192" s="265"/>
      <c r="BAG192" s="265"/>
      <c r="BAH192" s="265"/>
      <c r="BAI192" s="265"/>
      <c r="BAJ192" s="265"/>
      <c r="BAK192" s="265"/>
      <c r="BAL192" s="265"/>
      <c r="BAM192" s="265"/>
      <c r="BAN192" s="265"/>
      <c r="BAO192" s="265"/>
      <c r="BAP192" s="265"/>
      <c r="BAQ192" s="265"/>
      <c r="BAR192" s="265"/>
      <c r="BAS192" s="265"/>
      <c r="BAT192" s="265"/>
      <c r="BAU192" s="265"/>
      <c r="BAV192" s="265"/>
      <c r="BAW192" s="265"/>
      <c r="BAX192" s="265"/>
      <c r="BAY192" s="265"/>
      <c r="BAZ192" s="265"/>
      <c r="BBA192" s="265"/>
      <c r="BBB192" s="265"/>
      <c r="BBC192" s="265"/>
      <c r="BBD192" s="265"/>
      <c r="BBE192" s="265"/>
      <c r="BBF192" s="265"/>
      <c r="BBG192" s="265"/>
      <c r="BBH192" s="265"/>
      <c r="BBI192" s="265"/>
      <c r="BBJ192" s="265"/>
      <c r="BBK192" s="265"/>
      <c r="BBL192" s="265"/>
      <c r="BBM192" s="265"/>
      <c r="BBN192" s="265"/>
      <c r="BBO192" s="265"/>
      <c r="BBP192" s="265"/>
      <c r="BBQ192" s="265"/>
      <c r="BBR192" s="265"/>
      <c r="BBS192" s="265"/>
      <c r="BBT192" s="265"/>
      <c r="BBU192" s="265"/>
      <c r="BBV192" s="265"/>
      <c r="BBW192" s="265"/>
      <c r="BBX192" s="265"/>
      <c r="BBY192" s="265"/>
      <c r="BBZ192" s="265"/>
      <c r="BCA192" s="265"/>
      <c r="BCB192" s="265"/>
      <c r="BCC192" s="265"/>
      <c r="BCD192" s="265"/>
      <c r="BCE192" s="265"/>
      <c r="BCF192" s="265"/>
      <c r="BCG192" s="265"/>
      <c r="BCH192" s="265"/>
      <c r="BCI192" s="265"/>
      <c r="BCJ192" s="265"/>
      <c r="BCK192" s="265"/>
      <c r="BCL192" s="265"/>
      <c r="BCM192" s="265"/>
      <c r="BCN192" s="265"/>
      <c r="BCO192" s="265"/>
      <c r="BCP192" s="265"/>
      <c r="BCQ192" s="265"/>
      <c r="BCR192" s="265"/>
      <c r="BCS192" s="265"/>
      <c r="BCT192" s="265"/>
      <c r="BCU192" s="265"/>
      <c r="BCV192" s="265"/>
      <c r="BCW192" s="265"/>
      <c r="BCX192" s="265"/>
      <c r="BCY192" s="265"/>
      <c r="BCZ192" s="265"/>
      <c r="BDA192" s="265"/>
      <c r="BDB192" s="265"/>
      <c r="BDC192" s="265"/>
      <c r="BDD192" s="265"/>
      <c r="BDE192" s="265"/>
      <c r="BDF192" s="265"/>
      <c r="BDG192" s="265"/>
      <c r="BDH192" s="265"/>
      <c r="BDI192" s="265"/>
      <c r="BDJ192" s="265"/>
      <c r="BDK192" s="265"/>
      <c r="BDL192" s="265"/>
      <c r="BDM192" s="265"/>
      <c r="BDN192" s="265"/>
      <c r="BDO192" s="265"/>
      <c r="BDP192" s="265"/>
      <c r="BDQ192" s="265"/>
      <c r="BDR192" s="265"/>
      <c r="BDS192" s="265"/>
      <c r="BDT192" s="265"/>
      <c r="BDU192" s="265"/>
      <c r="BDV192" s="265"/>
      <c r="BDW192" s="265"/>
      <c r="BDX192" s="265"/>
      <c r="BDY192" s="265"/>
      <c r="BDZ192" s="265"/>
      <c r="BEA192" s="265"/>
      <c r="BEB192" s="265"/>
      <c r="BEC192" s="265"/>
      <c r="BED192" s="265"/>
      <c r="BEE192" s="265"/>
      <c r="BEF192" s="265"/>
      <c r="BEG192" s="265"/>
      <c r="BEH192" s="265"/>
      <c r="BEI192" s="265"/>
      <c r="BEJ192" s="265"/>
      <c r="BEK192" s="265"/>
      <c r="BEL192" s="265"/>
      <c r="BEM192" s="265"/>
      <c r="BEN192" s="265"/>
      <c r="BEO192" s="265"/>
      <c r="BEP192" s="265"/>
      <c r="BEQ192" s="265"/>
      <c r="BER192" s="265"/>
      <c r="BES192" s="265"/>
      <c r="BET192" s="265"/>
      <c r="BEU192" s="265"/>
      <c r="BEV192" s="265"/>
      <c r="BEW192" s="265"/>
      <c r="BEX192" s="265"/>
      <c r="BEY192" s="265"/>
      <c r="BEZ192" s="265"/>
      <c r="BFA192" s="265"/>
      <c r="BFB192" s="265"/>
      <c r="BFC192" s="265"/>
      <c r="BFD192" s="265"/>
      <c r="BFE192" s="265"/>
      <c r="BFF192" s="265"/>
      <c r="BFG192" s="265"/>
      <c r="BFH192" s="265"/>
      <c r="BFI192" s="265"/>
      <c r="BFJ192" s="265"/>
      <c r="BFK192" s="265"/>
      <c r="BFL192" s="265"/>
      <c r="BFM192" s="265"/>
      <c r="BFN192" s="265"/>
      <c r="BFO192" s="265"/>
      <c r="BFP192" s="265"/>
      <c r="BFQ192" s="265"/>
      <c r="BFR192" s="265"/>
      <c r="BFS192" s="265"/>
      <c r="BFT192" s="265"/>
      <c r="BFU192" s="265"/>
      <c r="BFV192" s="265"/>
      <c r="BFW192" s="265"/>
      <c r="BFX192" s="265"/>
      <c r="BFY192" s="265"/>
      <c r="BFZ192" s="265"/>
      <c r="BGA192" s="265"/>
      <c r="BGB192" s="265"/>
      <c r="BGC192" s="265"/>
      <c r="BGD192" s="265"/>
      <c r="BGE192" s="265"/>
      <c r="BGF192" s="265"/>
      <c r="BGG192" s="265"/>
      <c r="BGH192" s="265"/>
      <c r="BGI192" s="265"/>
      <c r="BGJ192" s="265"/>
      <c r="BGK192" s="265"/>
      <c r="BGL192" s="265"/>
      <c r="BGM192" s="265"/>
      <c r="BGN192" s="265"/>
      <c r="BGO192" s="265"/>
      <c r="BGP192" s="265"/>
      <c r="BGQ192" s="265"/>
      <c r="BGR192" s="265"/>
      <c r="BGS192" s="265"/>
      <c r="BGT192" s="265"/>
      <c r="BGU192" s="265"/>
      <c r="BGV192" s="265"/>
      <c r="BGW192" s="265"/>
      <c r="BGX192" s="265"/>
      <c r="BGY192" s="265"/>
      <c r="BGZ192" s="265"/>
      <c r="BHA192" s="265"/>
      <c r="BHB192" s="265"/>
      <c r="BHC192" s="265"/>
      <c r="BHD192" s="265"/>
      <c r="BHE192" s="265"/>
      <c r="BHF192" s="265"/>
      <c r="BHG192" s="265"/>
      <c r="BHH192" s="265"/>
      <c r="BHI192" s="265"/>
      <c r="BHJ192" s="265"/>
      <c r="BHK192" s="265"/>
      <c r="BHL192" s="265"/>
      <c r="BHM192" s="265"/>
      <c r="BHN192" s="265"/>
      <c r="BHO192" s="265"/>
      <c r="BHP192" s="265"/>
      <c r="BHQ192" s="265"/>
      <c r="BHR192" s="265"/>
      <c r="BHS192" s="265"/>
      <c r="BHT192" s="265"/>
      <c r="BHU192" s="265"/>
      <c r="BHV192" s="265"/>
      <c r="BHW192" s="265"/>
      <c r="BHX192" s="265"/>
      <c r="BHY192" s="265"/>
      <c r="BHZ192" s="265"/>
      <c r="BIA192" s="265"/>
      <c r="BIB192" s="265"/>
      <c r="BIC192" s="265"/>
      <c r="BID192" s="265"/>
      <c r="BIE192" s="265"/>
      <c r="BIF192" s="265"/>
      <c r="BIG192" s="265"/>
      <c r="BIH192" s="265"/>
      <c r="BII192" s="265"/>
      <c r="BIJ192" s="265"/>
      <c r="BIK192" s="265"/>
      <c r="BIL192" s="265"/>
      <c r="BIM192" s="265"/>
      <c r="BIN192" s="265"/>
      <c r="BIO192" s="265"/>
      <c r="BIP192" s="265"/>
      <c r="BIQ192" s="265"/>
      <c r="BIR192" s="265"/>
      <c r="BIS192" s="265"/>
      <c r="BIT192" s="265"/>
      <c r="BIU192" s="265"/>
      <c r="BIV192" s="265"/>
      <c r="BIW192" s="265"/>
      <c r="BIX192" s="265"/>
      <c r="BIY192" s="265"/>
      <c r="BIZ192" s="265"/>
      <c r="BJA192" s="265"/>
      <c r="BJB192" s="265"/>
      <c r="BJC192" s="265"/>
      <c r="BJD192" s="265"/>
      <c r="BJE192" s="265"/>
      <c r="BJF192" s="265"/>
      <c r="BJG192" s="265"/>
      <c r="BJH192" s="265"/>
      <c r="BJI192" s="265"/>
      <c r="BJJ192" s="265"/>
      <c r="BJK192" s="265"/>
      <c r="BJL192" s="265"/>
      <c r="BJM192" s="265"/>
      <c r="BJN192" s="265"/>
      <c r="BJO192" s="265"/>
      <c r="BJP192" s="265"/>
      <c r="BJQ192" s="265"/>
      <c r="BJR192" s="265"/>
      <c r="BJS192" s="265"/>
      <c r="BJT192" s="265"/>
      <c r="BJU192" s="265"/>
      <c r="BJV192" s="265"/>
      <c r="BJW192" s="265"/>
      <c r="BJX192" s="265"/>
      <c r="BJY192" s="265"/>
      <c r="BJZ192" s="265"/>
      <c r="BKA192" s="265"/>
      <c r="BKB192" s="265"/>
      <c r="BKC192" s="265"/>
      <c r="BKD192" s="265"/>
      <c r="BKE192" s="265"/>
      <c r="BKF192" s="265"/>
      <c r="BKG192" s="265"/>
      <c r="BKH192" s="265"/>
      <c r="BKI192" s="265"/>
      <c r="BKJ192" s="265"/>
      <c r="BKK192" s="265"/>
      <c r="BKL192" s="265"/>
      <c r="BKM192" s="265"/>
      <c r="BKN192" s="265"/>
      <c r="BKO192" s="265"/>
      <c r="BKP192" s="265"/>
      <c r="BKQ192" s="265"/>
      <c r="BKR192" s="265"/>
      <c r="BKS192" s="265"/>
      <c r="BKT192" s="265"/>
      <c r="BKU192" s="265"/>
      <c r="BKV192" s="265"/>
      <c r="BKW192" s="265"/>
      <c r="BKX192" s="265"/>
      <c r="BKY192" s="265"/>
      <c r="BKZ192" s="265"/>
      <c r="BLA192" s="265"/>
      <c r="BLB192" s="265"/>
      <c r="BLC192" s="265"/>
      <c r="BLD192" s="265"/>
      <c r="BLE192" s="265"/>
      <c r="BLF192" s="265"/>
      <c r="BLG192" s="265"/>
      <c r="BLH192" s="265"/>
      <c r="BLI192" s="265"/>
      <c r="BLJ192" s="265"/>
      <c r="BLK192" s="265"/>
      <c r="BLL192" s="265"/>
      <c r="BLM192" s="265"/>
      <c r="BLN192" s="265"/>
      <c r="BLO192" s="265"/>
      <c r="BLP192" s="265"/>
      <c r="BLQ192" s="265"/>
      <c r="BLR192" s="265"/>
      <c r="BLS192" s="265"/>
      <c r="BLT192" s="265"/>
      <c r="BLU192" s="265"/>
      <c r="BLV192" s="265"/>
      <c r="BLW192" s="265"/>
      <c r="BLX192" s="265"/>
      <c r="BLY192" s="265"/>
      <c r="BLZ192" s="265"/>
      <c r="BMA192" s="265"/>
      <c r="BMB192" s="265"/>
      <c r="BMC192" s="265"/>
      <c r="BMD192" s="265"/>
      <c r="BME192" s="265"/>
      <c r="BMF192" s="265"/>
      <c r="BMG192" s="265"/>
      <c r="BMH192" s="265"/>
      <c r="BMI192" s="265"/>
      <c r="BMJ192" s="265"/>
      <c r="BMK192" s="265"/>
      <c r="BML192" s="265"/>
      <c r="BMM192" s="265"/>
      <c r="BMN192" s="265"/>
      <c r="BMO192" s="265"/>
      <c r="BMP192" s="265"/>
      <c r="BMQ192" s="265"/>
      <c r="BMR192" s="265"/>
      <c r="BMS192" s="265"/>
      <c r="BMT192" s="265"/>
      <c r="BMU192" s="265"/>
      <c r="BMV192" s="265"/>
      <c r="BMW192" s="265"/>
      <c r="BMX192" s="265"/>
      <c r="BMY192" s="265"/>
      <c r="BMZ192" s="265"/>
      <c r="BNA192" s="265"/>
      <c r="BNB192" s="265"/>
      <c r="BNC192" s="265"/>
      <c r="BND192" s="265"/>
      <c r="BNE192" s="265"/>
      <c r="BNF192" s="265"/>
      <c r="BNG192" s="265"/>
      <c r="BNH192" s="265"/>
      <c r="BNI192" s="265"/>
      <c r="BNJ192" s="265"/>
      <c r="BNK192" s="265"/>
      <c r="BNL192" s="265"/>
      <c r="BNM192" s="265"/>
      <c r="BNN192" s="265"/>
      <c r="BNO192" s="265"/>
      <c r="BNP192" s="265"/>
      <c r="BNQ192" s="265"/>
      <c r="BNR192" s="265"/>
      <c r="BNS192" s="265"/>
      <c r="BNT192" s="265"/>
      <c r="BNU192" s="265"/>
      <c r="BNV192" s="265"/>
      <c r="BNW192" s="265"/>
      <c r="BNX192" s="265"/>
      <c r="BNY192" s="265"/>
      <c r="BNZ192" s="265"/>
      <c r="BOA192" s="265"/>
      <c r="BOB192" s="265"/>
      <c r="BOC192" s="265"/>
      <c r="BOD192" s="265"/>
      <c r="BOE192" s="265"/>
      <c r="BOF192" s="265"/>
      <c r="BOG192" s="265"/>
      <c r="BOH192" s="265"/>
      <c r="BOI192" s="265"/>
      <c r="BOJ192" s="265"/>
      <c r="BOK192" s="265"/>
      <c r="BOL192" s="265"/>
      <c r="BOM192" s="265"/>
      <c r="BON192" s="265"/>
      <c r="BOO192" s="265"/>
      <c r="BOP192" s="265"/>
      <c r="BOQ192" s="265"/>
      <c r="BOR192" s="265"/>
      <c r="BOS192" s="265"/>
      <c r="BOT192" s="265"/>
      <c r="BOU192" s="265"/>
      <c r="BOV192" s="265"/>
      <c r="BOW192" s="265"/>
      <c r="BOX192" s="265"/>
      <c r="BOY192" s="265"/>
      <c r="BOZ192" s="265"/>
      <c r="BPA192" s="265"/>
      <c r="BPB192" s="265"/>
      <c r="BPC192" s="265"/>
      <c r="BPD192" s="265"/>
      <c r="BPE192" s="265"/>
      <c r="BPF192" s="265"/>
      <c r="BPG192" s="265"/>
      <c r="BPH192" s="265"/>
      <c r="BPI192" s="265"/>
      <c r="BPJ192" s="265"/>
      <c r="BPK192" s="265"/>
      <c r="BPL192" s="265"/>
      <c r="BPM192" s="265"/>
      <c r="BPN192" s="265"/>
      <c r="BPO192" s="265"/>
      <c r="BPP192" s="265"/>
      <c r="BPQ192" s="265"/>
      <c r="BPR192" s="265"/>
      <c r="BPS192" s="265"/>
      <c r="BPT192" s="265"/>
      <c r="BPU192" s="265"/>
      <c r="BPV192" s="265"/>
      <c r="BPW192" s="265"/>
      <c r="BPX192" s="265"/>
      <c r="BPY192" s="265"/>
      <c r="BPZ192" s="265"/>
      <c r="BQA192" s="265"/>
      <c r="BQB192" s="265"/>
      <c r="BQC192" s="265"/>
      <c r="BQD192" s="265"/>
      <c r="BQE192" s="265"/>
      <c r="BQF192" s="265"/>
      <c r="BQG192" s="265"/>
      <c r="BQH192" s="265"/>
      <c r="BQI192" s="265"/>
      <c r="BQJ192" s="265"/>
      <c r="BQK192" s="265"/>
      <c r="BQL192" s="265"/>
      <c r="BQM192" s="265"/>
      <c r="BQN192" s="265"/>
      <c r="BQO192" s="265"/>
      <c r="BQP192" s="265"/>
      <c r="BQQ192" s="265"/>
      <c r="BQR192" s="265"/>
      <c r="BQS192" s="265"/>
      <c r="BQT192" s="265"/>
      <c r="BQU192" s="265"/>
      <c r="BQV192" s="265"/>
      <c r="BQW192" s="265"/>
      <c r="BQX192" s="265"/>
      <c r="BQY192" s="265"/>
      <c r="BQZ192" s="265"/>
      <c r="BRA192" s="265"/>
      <c r="BRB192" s="265"/>
      <c r="BRC192" s="265"/>
      <c r="BRD192" s="265"/>
      <c r="BRE192" s="265"/>
      <c r="BRF192" s="265"/>
      <c r="BRG192" s="265"/>
      <c r="BRH192" s="265"/>
      <c r="BRI192" s="265"/>
      <c r="BRJ192" s="265"/>
      <c r="BRK192" s="265"/>
      <c r="BRL192" s="265"/>
      <c r="BRM192" s="265"/>
      <c r="BRN192" s="265"/>
      <c r="BRO192" s="265"/>
      <c r="BRP192" s="265"/>
      <c r="BRQ192" s="265"/>
      <c r="BRR192" s="265"/>
      <c r="BRS192" s="265"/>
      <c r="BRT192" s="265"/>
      <c r="BRU192" s="265"/>
      <c r="BRV192" s="265"/>
      <c r="BRW192" s="265"/>
      <c r="BRX192" s="265"/>
      <c r="BRY192" s="265"/>
      <c r="BRZ192" s="265"/>
      <c r="BSA192" s="265"/>
      <c r="BSB192" s="265"/>
      <c r="BSC192" s="265"/>
      <c r="BSD192" s="265"/>
      <c r="BSE192" s="265"/>
      <c r="BSF192" s="265"/>
      <c r="BSG192" s="265"/>
      <c r="BSH192" s="265"/>
      <c r="BSI192" s="265"/>
      <c r="BSJ192" s="265"/>
      <c r="BSK192" s="265"/>
      <c r="BSL192" s="265"/>
      <c r="BSM192" s="265"/>
      <c r="BSN192" s="265"/>
      <c r="BSO192" s="265"/>
      <c r="BSP192" s="265"/>
      <c r="BSQ192" s="265"/>
      <c r="BSR192" s="265"/>
      <c r="BSS192" s="265"/>
      <c r="BST192" s="265"/>
      <c r="BSU192" s="265"/>
      <c r="BSV192" s="265"/>
      <c r="BSW192" s="265"/>
      <c r="BSX192" s="265"/>
      <c r="BSY192" s="265"/>
      <c r="BSZ192" s="265"/>
      <c r="BTA192" s="265"/>
      <c r="BTB192" s="265"/>
      <c r="BTC192" s="265"/>
      <c r="BTD192" s="265"/>
      <c r="BTE192" s="265"/>
      <c r="BTF192" s="265"/>
      <c r="BTG192" s="265"/>
      <c r="BTH192" s="265"/>
      <c r="BTI192" s="265"/>
      <c r="BTJ192" s="265"/>
      <c r="BTK192" s="265"/>
      <c r="BTL192" s="265"/>
      <c r="BTM192" s="265"/>
      <c r="BTN192" s="265"/>
      <c r="BTO192" s="265"/>
      <c r="BTP192" s="265"/>
      <c r="BTQ192" s="265"/>
      <c r="BTR192" s="265"/>
      <c r="BTS192" s="265"/>
      <c r="BTT192" s="265"/>
      <c r="BTU192" s="265"/>
      <c r="BTV192" s="265"/>
      <c r="BTW192" s="265"/>
      <c r="BTX192" s="265"/>
      <c r="BTY192" s="265"/>
      <c r="BTZ192" s="265"/>
      <c r="BUA192" s="265"/>
      <c r="BUB192" s="265"/>
      <c r="BUC192" s="265"/>
      <c r="BUD192" s="265"/>
      <c r="BUE192" s="265"/>
      <c r="BUF192" s="265"/>
      <c r="BUG192" s="265"/>
      <c r="BUH192" s="265"/>
      <c r="BUI192" s="265"/>
      <c r="BUJ192" s="265"/>
      <c r="BUK192" s="265"/>
      <c r="BUL192" s="265"/>
      <c r="BUM192" s="265"/>
      <c r="BUN192" s="265"/>
      <c r="BUO192" s="265"/>
      <c r="BUP192" s="265"/>
      <c r="BUQ192" s="265"/>
      <c r="BUR192" s="265"/>
      <c r="BUS192" s="265"/>
      <c r="BUT192" s="265"/>
      <c r="BUU192" s="265"/>
      <c r="BUV192" s="265"/>
      <c r="BUW192" s="265"/>
      <c r="BUX192" s="265"/>
      <c r="BUY192" s="265"/>
      <c r="BUZ192" s="265"/>
      <c r="BVA192" s="265"/>
      <c r="BVB192" s="265"/>
      <c r="BVC192" s="265"/>
      <c r="BVD192" s="265"/>
      <c r="BVE192" s="265"/>
      <c r="BVF192" s="265"/>
      <c r="BVG192" s="265"/>
      <c r="BVH192" s="265"/>
      <c r="BVI192" s="265"/>
      <c r="BVJ192" s="265"/>
      <c r="BVK192" s="265"/>
      <c r="BVL192" s="265"/>
      <c r="BVM192" s="265"/>
      <c r="BVN192" s="265"/>
      <c r="BVO192" s="265"/>
      <c r="BVP192" s="265"/>
      <c r="BVQ192" s="265"/>
      <c r="BVR192" s="265"/>
      <c r="BVS192" s="265"/>
      <c r="BVT192" s="265"/>
      <c r="BVU192" s="265"/>
      <c r="BVV192" s="265"/>
      <c r="BVW192" s="265"/>
      <c r="BVX192" s="265"/>
      <c r="BVY192" s="265"/>
      <c r="BVZ192" s="265"/>
      <c r="BWA192" s="265"/>
      <c r="BWB192" s="265"/>
      <c r="BWC192" s="265"/>
      <c r="BWD192" s="265"/>
      <c r="BWE192" s="265"/>
      <c r="BWF192" s="265"/>
      <c r="BWG192" s="265"/>
      <c r="BWH192" s="265"/>
      <c r="BWI192" s="265"/>
      <c r="BWJ192" s="265"/>
      <c r="BWK192" s="265"/>
      <c r="BWL192" s="265"/>
      <c r="BWM192" s="265"/>
      <c r="BWN192" s="265"/>
      <c r="BWO192" s="265"/>
      <c r="BWP192" s="265"/>
      <c r="BWQ192" s="265"/>
      <c r="BWR192" s="265"/>
      <c r="BWS192" s="265"/>
      <c r="BWT192" s="265"/>
      <c r="BWU192" s="265"/>
      <c r="BWV192" s="265"/>
      <c r="BWW192" s="265"/>
      <c r="BWX192" s="265"/>
      <c r="BWY192" s="265"/>
      <c r="BWZ192" s="265"/>
      <c r="BXA192" s="265"/>
      <c r="BXB192" s="265"/>
      <c r="BXC192" s="265"/>
      <c r="BXD192" s="265"/>
      <c r="BXE192" s="265"/>
      <c r="BXF192" s="265"/>
      <c r="BXG192" s="265"/>
      <c r="BXH192" s="265"/>
      <c r="BXI192" s="265"/>
      <c r="BXJ192" s="265"/>
      <c r="BXK192" s="265"/>
      <c r="BXL192" s="265"/>
      <c r="BXM192" s="265"/>
      <c r="BXN192" s="265"/>
      <c r="BXO192" s="265"/>
      <c r="BXP192" s="265"/>
      <c r="BXQ192" s="265"/>
      <c r="BXR192" s="265"/>
      <c r="BXS192" s="265"/>
      <c r="BXT192" s="265"/>
      <c r="BXU192" s="265"/>
      <c r="BXV192" s="265"/>
      <c r="BXW192" s="265"/>
      <c r="BXX192" s="265"/>
      <c r="BXY192" s="265"/>
      <c r="BXZ192" s="265"/>
      <c r="BYA192" s="265"/>
      <c r="BYB192" s="265"/>
      <c r="BYC192" s="265"/>
      <c r="BYD192" s="265"/>
      <c r="BYE192" s="265"/>
      <c r="BYF192" s="265"/>
      <c r="BYG192" s="265"/>
      <c r="BYH192" s="265"/>
      <c r="BYI192" s="265"/>
      <c r="BYJ192" s="265"/>
      <c r="BYK192" s="265"/>
      <c r="BYL192" s="265"/>
      <c r="BYM192" s="265"/>
      <c r="BYN192" s="265"/>
      <c r="BYO192" s="265"/>
      <c r="BYP192" s="265"/>
      <c r="BYQ192" s="265"/>
      <c r="BYR192" s="265"/>
      <c r="BYS192" s="265"/>
      <c r="BYT192" s="265"/>
      <c r="BYU192" s="265"/>
      <c r="BYV192" s="265"/>
      <c r="BYW192" s="265"/>
      <c r="BYX192" s="265"/>
      <c r="BYY192" s="265"/>
      <c r="BYZ192" s="265"/>
      <c r="BZA192" s="265"/>
      <c r="BZB192" s="265"/>
      <c r="BZC192" s="265"/>
      <c r="BZD192" s="265"/>
      <c r="BZE192" s="265"/>
      <c r="BZF192" s="265"/>
      <c r="BZG192" s="265"/>
      <c r="BZH192" s="265"/>
      <c r="BZI192" s="265"/>
      <c r="BZJ192" s="265"/>
      <c r="BZK192" s="265"/>
      <c r="BZL192" s="265"/>
      <c r="BZM192" s="265"/>
      <c r="BZN192" s="265"/>
      <c r="BZO192" s="265"/>
      <c r="BZP192" s="265"/>
      <c r="BZQ192" s="265"/>
      <c r="BZR192" s="265"/>
      <c r="BZS192" s="265"/>
      <c r="BZT192" s="265"/>
      <c r="BZU192" s="265"/>
      <c r="BZV192" s="265"/>
      <c r="BZW192" s="265"/>
      <c r="BZX192" s="265"/>
      <c r="BZY192" s="265"/>
      <c r="BZZ192" s="265"/>
      <c r="CAA192" s="265"/>
      <c r="CAB192" s="265"/>
      <c r="CAC192" s="265"/>
      <c r="CAD192" s="265"/>
      <c r="CAE192" s="265"/>
      <c r="CAF192" s="265"/>
      <c r="CAG192" s="265"/>
      <c r="CAH192" s="265"/>
      <c r="CAI192" s="265"/>
      <c r="CAJ192" s="265"/>
      <c r="CAK192" s="265"/>
      <c r="CAL192" s="265"/>
      <c r="CAM192" s="265"/>
      <c r="CAN192" s="265"/>
      <c r="CAO192" s="265"/>
      <c r="CAP192" s="265"/>
      <c r="CAQ192" s="265"/>
      <c r="CAR192" s="265"/>
      <c r="CAS192" s="265"/>
      <c r="CAT192" s="265"/>
      <c r="CAU192" s="265"/>
      <c r="CAV192" s="265"/>
      <c r="CAW192" s="265"/>
      <c r="CAX192" s="265"/>
      <c r="CAY192" s="265"/>
      <c r="CAZ192" s="265"/>
      <c r="CBA192" s="265"/>
      <c r="CBB192" s="265"/>
      <c r="CBC192" s="265"/>
      <c r="CBD192" s="265"/>
      <c r="CBE192" s="265"/>
      <c r="CBF192" s="265"/>
      <c r="CBG192" s="265"/>
      <c r="CBH192" s="265"/>
      <c r="CBI192" s="265"/>
      <c r="CBJ192" s="265"/>
      <c r="CBK192" s="265"/>
      <c r="CBL192" s="265"/>
      <c r="CBM192" s="265"/>
      <c r="CBN192" s="265"/>
      <c r="CBO192" s="265"/>
      <c r="CBP192" s="265"/>
      <c r="CBQ192" s="265"/>
      <c r="CBR192" s="265"/>
      <c r="CBS192" s="265"/>
      <c r="CBT192" s="265"/>
      <c r="CBU192" s="265"/>
      <c r="CBV192" s="265"/>
      <c r="CBW192" s="265"/>
      <c r="CBX192" s="265"/>
      <c r="CBY192" s="265"/>
      <c r="CBZ192" s="265"/>
      <c r="CCA192" s="265"/>
      <c r="CCB192" s="265"/>
      <c r="CCC192" s="265"/>
      <c r="CCD192" s="265"/>
      <c r="CCE192" s="265"/>
      <c r="CCF192" s="265"/>
      <c r="CCG192" s="265"/>
      <c r="CCH192" s="265"/>
      <c r="CCI192" s="265"/>
      <c r="CCJ192" s="265"/>
      <c r="CCK192" s="265"/>
      <c r="CCL192" s="265"/>
      <c r="CCM192" s="265"/>
      <c r="CCN192" s="265"/>
      <c r="CCO192" s="265"/>
      <c r="CCP192" s="265"/>
      <c r="CCQ192" s="265"/>
      <c r="CCR192" s="265"/>
      <c r="CCS192" s="265"/>
      <c r="CCT192" s="265"/>
      <c r="CCU192" s="265"/>
      <c r="CCV192" s="265"/>
      <c r="CCW192" s="265"/>
      <c r="CCX192" s="265"/>
      <c r="CCY192" s="265"/>
      <c r="CCZ192" s="265"/>
      <c r="CDA192" s="265"/>
      <c r="CDB192" s="265"/>
      <c r="CDC192" s="265"/>
      <c r="CDD192" s="265"/>
      <c r="CDE192" s="265"/>
      <c r="CDF192" s="265"/>
      <c r="CDG192" s="265"/>
      <c r="CDH192" s="265"/>
      <c r="CDI192" s="265"/>
      <c r="CDJ192" s="265"/>
      <c r="CDK192" s="265"/>
      <c r="CDL192" s="265"/>
      <c r="CDM192" s="265"/>
      <c r="CDN192" s="265"/>
      <c r="CDO192" s="265"/>
      <c r="CDP192" s="265"/>
      <c r="CDQ192" s="265"/>
      <c r="CDR192" s="265"/>
      <c r="CDS192" s="265"/>
      <c r="CDT192" s="265"/>
      <c r="CDU192" s="265"/>
      <c r="CDV192" s="265"/>
      <c r="CDW192" s="265"/>
      <c r="CDX192" s="265"/>
      <c r="CDY192" s="265"/>
      <c r="CDZ192" s="265"/>
      <c r="CEA192" s="265"/>
      <c r="CEB192" s="265"/>
      <c r="CEC192" s="265"/>
      <c r="CED192" s="265"/>
      <c r="CEE192" s="265"/>
      <c r="CEF192" s="265"/>
      <c r="CEG192" s="265"/>
      <c r="CEH192" s="265"/>
      <c r="CEI192" s="265"/>
      <c r="CEJ192" s="265"/>
      <c r="CEK192" s="265"/>
      <c r="CEL192" s="265"/>
      <c r="CEM192" s="265"/>
      <c r="CEN192" s="265"/>
      <c r="CEO192" s="265"/>
      <c r="CEP192" s="265"/>
      <c r="CEQ192" s="265"/>
      <c r="CER192" s="265"/>
      <c r="CES192" s="265"/>
      <c r="CET192" s="265"/>
      <c r="CEU192" s="265"/>
      <c r="CEV192" s="265"/>
      <c r="CEW192" s="265"/>
      <c r="CEX192" s="265"/>
      <c r="CEY192" s="265"/>
      <c r="CEZ192" s="265"/>
      <c r="CFA192" s="265"/>
      <c r="CFB192" s="265"/>
      <c r="CFC192" s="265"/>
      <c r="CFD192" s="265"/>
      <c r="CFE192" s="265"/>
      <c r="CFF192" s="265"/>
      <c r="CFG192" s="265"/>
      <c r="CFH192" s="265"/>
      <c r="CFI192" s="265"/>
      <c r="CFJ192" s="265"/>
      <c r="CFK192" s="265"/>
      <c r="CFL192" s="265"/>
      <c r="CFM192" s="265"/>
      <c r="CFN192" s="265"/>
      <c r="CFO192" s="265"/>
      <c r="CFP192" s="265"/>
      <c r="CFQ192" s="265"/>
      <c r="CFR192" s="265"/>
      <c r="CFS192" s="265"/>
      <c r="CFT192" s="265"/>
      <c r="CFU192" s="265"/>
      <c r="CFV192" s="265"/>
      <c r="CFW192" s="265"/>
      <c r="CFX192" s="265"/>
      <c r="CFY192" s="265"/>
      <c r="CFZ192" s="265"/>
      <c r="CGA192" s="265"/>
      <c r="CGB192" s="265"/>
      <c r="CGC192" s="265"/>
      <c r="CGD192" s="265"/>
      <c r="CGE192" s="265"/>
      <c r="CGF192" s="265"/>
      <c r="CGG192" s="265"/>
      <c r="CGH192" s="265"/>
      <c r="CGI192" s="265"/>
      <c r="CGJ192" s="265"/>
      <c r="CGK192" s="265"/>
      <c r="CGL192" s="265"/>
      <c r="CGM192" s="265"/>
      <c r="CGN192" s="265"/>
      <c r="CGO192" s="265"/>
      <c r="CGP192" s="265"/>
      <c r="CGQ192" s="265"/>
      <c r="CGR192" s="265"/>
      <c r="CGS192" s="265"/>
      <c r="CGT192" s="265"/>
      <c r="CGU192" s="265"/>
      <c r="CGV192" s="265"/>
      <c r="CGW192" s="265"/>
      <c r="CGX192" s="265"/>
      <c r="CGY192" s="265"/>
      <c r="CGZ192" s="265"/>
      <c r="CHA192" s="265"/>
      <c r="CHB192" s="265"/>
      <c r="CHC192" s="265"/>
      <c r="CHD192" s="265"/>
      <c r="CHE192" s="265"/>
      <c r="CHF192" s="265"/>
      <c r="CHG192" s="265"/>
      <c r="CHH192" s="265"/>
      <c r="CHI192" s="265"/>
      <c r="CHJ192" s="265"/>
      <c r="CHK192" s="265"/>
      <c r="CHL192" s="265"/>
      <c r="CHM192" s="265"/>
      <c r="CHN192" s="265"/>
      <c r="CHO192" s="265"/>
      <c r="CHP192" s="265"/>
      <c r="CHQ192" s="265"/>
      <c r="CHR192" s="265"/>
      <c r="CHS192" s="265"/>
      <c r="CHT192" s="265"/>
      <c r="CHU192" s="265"/>
      <c r="CHV192" s="265"/>
      <c r="CHW192" s="265"/>
      <c r="CHX192" s="265"/>
      <c r="CHY192" s="265"/>
      <c r="CHZ192" s="265"/>
      <c r="CIA192" s="265"/>
      <c r="CIB192" s="265"/>
      <c r="CIC192" s="265"/>
      <c r="CID192" s="265"/>
      <c r="CIE192" s="265"/>
      <c r="CIF192" s="265"/>
      <c r="CIG192" s="265"/>
      <c r="CIH192" s="265"/>
      <c r="CII192" s="265"/>
      <c r="CIJ192" s="265"/>
      <c r="CIK192" s="265"/>
      <c r="CIL192" s="265"/>
      <c r="CIM192" s="265"/>
      <c r="CIN192" s="265"/>
      <c r="CIO192" s="265"/>
      <c r="CIP192" s="265"/>
      <c r="CIQ192" s="265"/>
      <c r="CIR192" s="265"/>
      <c r="CIS192" s="265"/>
      <c r="CIT192" s="265"/>
      <c r="CIU192" s="265"/>
      <c r="CIV192" s="265"/>
      <c r="CIW192" s="265"/>
      <c r="CIX192" s="265"/>
      <c r="CIY192" s="265"/>
      <c r="CIZ192" s="265"/>
      <c r="CJA192" s="265"/>
      <c r="CJB192" s="265"/>
      <c r="CJC192" s="265"/>
      <c r="CJD192" s="265"/>
      <c r="CJE192" s="265"/>
      <c r="CJF192" s="265"/>
      <c r="CJG192" s="265"/>
      <c r="CJH192" s="265"/>
      <c r="CJI192" s="265"/>
      <c r="CJJ192" s="265"/>
      <c r="CJK192" s="265"/>
      <c r="CJL192" s="265"/>
      <c r="CJM192" s="265"/>
      <c r="CJN192" s="265"/>
      <c r="CJO192" s="265"/>
      <c r="CJP192" s="265"/>
      <c r="CJQ192" s="265"/>
      <c r="CJR192" s="265"/>
      <c r="CJS192" s="265"/>
      <c r="CJT192" s="265"/>
      <c r="CJU192" s="265"/>
      <c r="CJV192" s="265"/>
      <c r="CJW192" s="265"/>
      <c r="CJX192" s="265"/>
      <c r="CJY192" s="265"/>
      <c r="CJZ192" s="265"/>
      <c r="CKA192" s="265"/>
      <c r="CKB192" s="265"/>
      <c r="CKC192" s="265"/>
      <c r="CKD192" s="265"/>
      <c r="CKE192" s="265"/>
      <c r="CKF192" s="265"/>
      <c r="CKG192" s="265"/>
      <c r="CKH192" s="265"/>
      <c r="CKI192" s="265"/>
      <c r="CKJ192" s="265"/>
      <c r="CKK192" s="265"/>
      <c r="CKL192" s="265"/>
      <c r="CKM192" s="265"/>
      <c r="CKN192" s="265"/>
      <c r="CKO192" s="265"/>
      <c r="CKP192" s="265"/>
      <c r="CKQ192" s="265"/>
      <c r="CKR192" s="265"/>
      <c r="CKS192" s="265"/>
      <c r="CKT192" s="265"/>
      <c r="CKU192" s="265"/>
      <c r="CKV192" s="265"/>
      <c r="CKW192" s="265"/>
      <c r="CKX192" s="265"/>
      <c r="CKY192" s="265"/>
      <c r="CKZ192" s="265"/>
      <c r="CLA192" s="265"/>
      <c r="CLB192" s="265"/>
      <c r="CLC192" s="265"/>
      <c r="CLD192" s="265"/>
      <c r="CLE192" s="265"/>
      <c r="CLF192" s="265"/>
      <c r="CLG192" s="265"/>
      <c r="CLH192" s="265"/>
      <c r="CLI192" s="265"/>
      <c r="CLJ192" s="265"/>
      <c r="CLK192" s="265"/>
      <c r="CLL192" s="265"/>
      <c r="CLM192" s="265"/>
      <c r="CLN192" s="265"/>
      <c r="CLO192" s="265"/>
      <c r="CLP192" s="265"/>
      <c r="CLQ192" s="265"/>
      <c r="CLR192" s="265"/>
      <c r="CLS192" s="265"/>
      <c r="CLT192" s="265"/>
      <c r="CLU192" s="265"/>
      <c r="CLV192" s="265"/>
      <c r="CLW192" s="265"/>
      <c r="CLX192" s="265"/>
      <c r="CLY192" s="265"/>
      <c r="CLZ192" s="265"/>
      <c r="CMA192" s="265"/>
      <c r="CMB192" s="265"/>
      <c r="CMC192" s="265"/>
      <c r="CMD192" s="265"/>
      <c r="CME192" s="265"/>
      <c r="CMF192" s="265"/>
      <c r="CMG192" s="265"/>
      <c r="CMH192" s="265"/>
      <c r="CMI192" s="265"/>
      <c r="CMJ192" s="265"/>
      <c r="CMK192" s="265"/>
      <c r="CML192" s="265"/>
      <c r="CMM192" s="265"/>
      <c r="CMN192" s="265"/>
      <c r="CMO192" s="265"/>
      <c r="CMP192" s="265"/>
      <c r="CMQ192" s="265"/>
      <c r="CMR192" s="265"/>
      <c r="CMS192" s="265"/>
      <c r="CMT192" s="265"/>
      <c r="CMU192" s="265"/>
      <c r="CMV192" s="265"/>
      <c r="CMW192" s="265"/>
      <c r="CMX192" s="265"/>
      <c r="CMY192" s="265"/>
      <c r="CMZ192" s="265"/>
      <c r="CNA192" s="265"/>
      <c r="CNB192" s="265"/>
      <c r="CNC192" s="265"/>
      <c r="CND192" s="265"/>
      <c r="CNE192" s="265"/>
      <c r="CNF192" s="265"/>
      <c r="CNG192" s="265"/>
      <c r="CNH192" s="265"/>
      <c r="CNI192" s="265"/>
      <c r="CNJ192" s="265"/>
      <c r="CNK192" s="265"/>
      <c r="CNL192" s="265"/>
      <c r="CNM192" s="265"/>
      <c r="CNN192" s="265"/>
      <c r="CNO192" s="265"/>
      <c r="CNP192" s="265"/>
      <c r="CNQ192" s="265"/>
      <c r="CNR192" s="265"/>
      <c r="CNS192" s="265"/>
      <c r="CNT192" s="265"/>
      <c r="CNU192" s="265"/>
      <c r="CNV192" s="265"/>
      <c r="CNW192" s="265"/>
      <c r="CNX192" s="265"/>
      <c r="CNY192" s="265"/>
      <c r="CNZ192" s="265"/>
      <c r="COA192" s="265"/>
      <c r="COB192" s="265"/>
      <c r="COC192" s="265"/>
      <c r="COD192" s="265"/>
      <c r="COE192" s="265"/>
      <c r="COF192" s="265"/>
      <c r="COG192" s="265"/>
      <c r="COH192" s="265"/>
      <c r="COI192" s="265"/>
      <c r="COJ192" s="265"/>
      <c r="COK192" s="265"/>
      <c r="COL192" s="265"/>
      <c r="COM192" s="265"/>
      <c r="CON192" s="265"/>
      <c r="COO192" s="265"/>
      <c r="COP192" s="265"/>
      <c r="COQ192" s="265"/>
      <c r="COR192" s="265"/>
      <c r="COS192" s="265"/>
      <c r="COT192" s="265"/>
      <c r="COU192" s="265"/>
      <c r="COV192" s="265"/>
      <c r="COW192" s="265"/>
      <c r="COX192" s="265"/>
      <c r="COY192" s="265"/>
      <c r="COZ192" s="265"/>
      <c r="CPA192" s="265"/>
      <c r="CPB192" s="265"/>
      <c r="CPC192" s="265"/>
      <c r="CPD192" s="265"/>
      <c r="CPE192" s="265"/>
      <c r="CPF192" s="265"/>
      <c r="CPG192" s="265"/>
      <c r="CPH192" s="265"/>
      <c r="CPI192" s="265"/>
      <c r="CPJ192" s="265"/>
      <c r="CPK192" s="265"/>
      <c r="CPL192" s="265"/>
      <c r="CPM192" s="265"/>
      <c r="CPN192" s="265"/>
      <c r="CPO192" s="265"/>
      <c r="CPP192" s="265"/>
      <c r="CPQ192" s="265"/>
      <c r="CPR192" s="265"/>
      <c r="CPS192" s="265"/>
      <c r="CPT192" s="265"/>
      <c r="CPU192" s="265"/>
      <c r="CPV192" s="265"/>
      <c r="CPW192" s="265"/>
      <c r="CPX192" s="265"/>
      <c r="CPY192" s="265"/>
      <c r="CPZ192" s="265"/>
      <c r="CQA192" s="265"/>
      <c r="CQB192" s="265"/>
      <c r="CQC192" s="265"/>
      <c r="CQD192" s="265"/>
      <c r="CQE192" s="265"/>
      <c r="CQF192" s="265"/>
      <c r="CQG192" s="265"/>
      <c r="CQH192" s="265"/>
      <c r="CQI192" s="265"/>
      <c r="CQJ192" s="265"/>
      <c r="CQK192" s="265"/>
      <c r="CQL192" s="265"/>
      <c r="CQM192" s="265"/>
      <c r="CQN192" s="265"/>
      <c r="CQO192" s="265"/>
      <c r="CQP192" s="265"/>
      <c r="CQQ192" s="265"/>
      <c r="CQR192" s="265"/>
      <c r="CQS192" s="265"/>
      <c r="CQT192" s="265"/>
      <c r="CQU192" s="265"/>
      <c r="CQV192" s="265"/>
      <c r="CQW192" s="265"/>
      <c r="CQX192" s="265"/>
      <c r="CQY192" s="265"/>
      <c r="CQZ192" s="265"/>
      <c r="CRA192" s="265"/>
      <c r="CRB192" s="265"/>
      <c r="CRC192" s="265"/>
      <c r="CRD192" s="265"/>
      <c r="CRE192" s="265"/>
      <c r="CRF192" s="265"/>
      <c r="CRG192" s="265"/>
      <c r="CRH192" s="265"/>
      <c r="CRI192" s="265"/>
      <c r="CRJ192" s="265"/>
      <c r="CRK192" s="265"/>
      <c r="CRL192" s="265"/>
      <c r="CRM192" s="265"/>
      <c r="CRN192" s="265"/>
      <c r="CRO192" s="265"/>
      <c r="CRP192" s="265"/>
      <c r="CRQ192" s="265"/>
      <c r="CRR192" s="265"/>
      <c r="CRS192" s="265"/>
      <c r="CRT192" s="265"/>
      <c r="CRU192" s="265"/>
      <c r="CRV192" s="265"/>
      <c r="CRW192" s="265"/>
      <c r="CRX192" s="265"/>
      <c r="CRY192" s="265"/>
      <c r="CRZ192" s="265"/>
      <c r="CSA192" s="265"/>
      <c r="CSB192" s="265"/>
      <c r="CSC192" s="265"/>
      <c r="CSD192" s="265"/>
      <c r="CSE192" s="265"/>
      <c r="CSF192" s="265"/>
      <c r="CSG192" s="265"/>
      <c r="CSH192" s="265"/>
      <c r="CSI192" s="265"/>
      <c r="CSJ192" s="265"/>
      <c r="CSK192" s="265"/>
      <c r="CSL192" s="265"/>
      <c r="CSM192" s="265"/>
      <c r="CSN192" s="265"/>
      <c r="CSO192" s="265"/>
      <c r="CSP192" s="265"/>
      <c r="CSQ192" s="265"/>
      <c r="CSR192" s="265"/>
      <c r="CSS192" s="265"/>
      <c r="CST192" s="265"/>
      <c r="CSU192" s="265"/>
      <c r="CSV192" s="265"/>
      <c r="CSW192" s="265"/>
      <c r="CSX192" s="265"/>
      <c r="CSY192" s="265"/>
      <c r="CSZ192" s="265"/>
      <c r="CTA192" s="265"/>
      <c r="CTB192" s="265"/>
      <c r="CTC192" s="265"/>
      <c r="CTD192" s="265"/>
      <c r="CTE192" s="265"/>
      <c r="CTF192" s="265"/>
      <c r="CTG192" s="265"/>
      <c r="CTH192" s="265"/>
      <c r="CTI192" s="265"/>
      <c r="CTJ192" s="265"/>
      <c r="CTK192" s="265"/>
      <c r="CTL192" s="265"/>
      <c r="CTM192" s="265"/>
      <c r="CTN192" s="265"/>
      <c r="CTO192" s="265"/>
      <c r="CTP192" s="265"/>
      <c r="CTQ192" s="265"/>
      <c r="CTR192" s="265"/>
      <c r="CTS192" s="265"/>
      <c r="CTT192" s="265"/>
      <c r="CTU192" s="265"/>
      <c r="CTV192" s="265"/>
      <c r="CTW192" s="265"/>
      <c r="CTX192" s="265"/>
      <c r="CTY192" s="265"/>
      <c r="CTZ192" s="265"/>
      <c r="CUA192" s="265"/>
      <c r="CUB192" s="265"/>
      <c r="CUC192" s="265"/>
      <c r="CUD192" s="265"/>
      <c r="CUE192" s="265"/>
      <c r="CUF192" s="265"/>
      <c r="CUG192" s="265"/>
      <c r="CUH192" s="265"/>
      <c r="CUI192" s="265"/>
      <c r="CUJ192" s="265"/>
      <c r="CUK192" s="265"/>
      <c r="CUL192" s="265"/>
      <c r="CUM192" s="265"/>
      <c r="CUN192" s="265"/>
      <c r="CUO192" s="265"/>
      <c r="CUP192" s="265"/>
      <c r="CUQ192" s="265"/>
      <c r="CUR192" s="265"/>
      <c r="CUS192" s="265"/>
      <c r="CUT192" s="265"/>
      <c r="CUU192" s="265"/>
      <c r="CUV192" s="265"/>
      <c r="CUW192" s="265"/>
      <c r="CUX192" s="265"/>
      <c r="CUY192" s="265"/>
      <c r="CUZ192" s="265"/>
      <c r="CVA192" s="265"/>
      <c r="CVB192" s="265"/>
      <c r="CVC192" s="265"/>
      <c r="CVD192" s="265"/>
      <c r="CVE192" s="265"/>
      <c r="CVF192" s="265"/>
      <c r="CVG192" s="265"/>
      <c r="CVH192" s="265"/>
      <c r="CVI192" s="265"/>
      <c r="CVJ192" s="265"/>
      <c r="CVK192" s="265"/>
      <c r="CVL192" s="265"/>
      <c r="CVM192" s="265"/>
      <c r="CVN192" s="265"/>
      <c r="CVO192" s="265"/>
      <c r="CVP192" s="265"/>
      <c r="CVQ192" s="265"/>
      <c r="CVR192" s="265"/>
      <c r="CVS192" s="265"/>
      <c r="CVT192" s="265"/>
      <c r="CVU192" s="265"/>
      <c r="CVV192" s="265"/>
      <c r="CVW192" s="265"/>
      <c r="CVX192" s="265"/>
    </row>
    <row r="193" spans="1:2624" s="272" customFormat="1" ht="15.75" customHeight="1">
      <c r="A193" s="4" t="s">
        <v>229</v>
      </c>
      <c r="B193" s="222" t="s">
        <v>9</v>
      </c>
      <c r="C193" s="222" t="s">
        <v>549</v>
      </c>
      <c r="D193" s="222" t="s">
        <v>550</v>
      </c>
      <c r="E193" s="222" t="s">
        <v>551</v>
      </c>
      <c r="F193" s="222" t="s">
        <v>9</v>
      </c>
      <c r="G193" s="222" t="s">
        <v>549</v>
      </c>
      <c r="H193" s="222" t="s">
        <v>550</v>
      </c>
      <c r="I193" s="222" t="s">
        <v>551</v>
      </c>
      <c r="J193" s="222" t="s">
        <v>9</v>
      </c>
      <c r="K193" s="222" t="s">
        <v>549</v>
      </c>
      <c r="L193" s="222" t="s">
        <v>550</v>
      </c>
      <c r="M193" s="222" t="s">
        <v>551</v>
      </c>
      <c r="N193" s="222" t="s">
        <v>9</v>
      </c>
      <c r="O193" s="222" t="s">
        <v>549</v>
      </c>
      <c r="P193" s="222" t="s">
        <v>550</v>
      </c>
      <c r="Q193" s="222" t="s">
        <v>551</v>
      </c>
      <c r="R193" s="222" t="s">
        <v>9</v>
      </c>
      <c r="S193" s="222" t="s">
        <v>549</v>
      </c>
      <c r="T193" s="222" t="s">
        <v>550</v>
      </c>
      <c r="U193" s="222" t="s">
        <v>551</v>
      </c>
      <c r="V193" s="222" t="s">
        <v>9</v>
      </c>
      <c r="W193" s="222" t="s">
        <v>549</v>
      </c>
      <c r="X193" s="222" t="s">
        <v>550</v>
      </c>
      <c r="Y193" s="222" t="s">
        <v>551</v>
      </c>
      <c r="Z193" s="222" t="s">
        <v>9</v>
      </c>
      <c r="AA193" s="222" t="s">
        <v>549</v>
      </c>
      <c r="AB193" s="222" t="s">
        <v>550</v>
      </c>
      <c r="AC193" s="222" t="s">
        <v>551</v>
      </c>
      <c r="AD193" s="222" t="s">
        <v>9</v>
      </c>
      <c r="AE193" s="222" t="s">
        <v>549</v>
      </c>
      <c r="AF193" s="222" t="s">
        <v>550</v>
      </c>
      <c r="AG193" s="222" t="s">
        <v>551</v>
      </c>
      <c r="AH193" s="222" t="s">
        <v>9</v>
      </c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 s="265"/>
      <c r="BE193" s="265"/>
      <c r="BF193" s="265"/>
      <c r="BG193" s="265"/>
      <c r="BH193" s="265"/>
      <c r="BI193" s="265"/>
      <c r="BJ193" s="265"/>
      <c r="BK193" s="265"/>
      <c r="BL193" s="265"/>
      <c r="BM193" s="265"/>
      <c r="BN193" s="265"/>
      <c r="BO193" s="265"/>
      <c r="BP193" s="265"/>
      <c r="BQ193" s="265"/>
      <c r="BR193" s="265"/>
      <c r="BS193" s="265"/>
      <c r="BT193" s="265"/>
      <c r="BU193" s="265"/>
      <c r="BV193" s="265"/>
      <c r="BW193" s="265"/>
      <c r="BX193" s="265"/>
      <c r="BY193" s="265"/>
      <c r="BZ193" s="265"/>
      <c r="CA193" s="265"/>
      <c r="CB193" s="265"/>
      <c r="CC193" s="265"/>
      <c r="CD193" s="265"/>
      <c r="CE193" s="265"/>
      <c r="CF193" s="265"/>
      <c r="CG193" s="265"/>
      <c r="CH193" s="265"/>
      <c r="CI193" s="265"/>
      <c r="CJ193" s="265"/>
      <c r="CK193" s="265"/>
      <c r="CL193" s="265"/>
      <c r="CM193" s="265"/>
      <c r="CN193" s="265"/>
      <c r="CO193" s="265"/>
      <c r="CP193" s="265"/>
      <c r="CQ193" s="265"/>
      <c r="CR193" s="265"/>
      <c r="CS193" s="265"/>
      <c r="CT193" s="265"/>
      <c r="CU193" s="265"/>
      <c r="CV193" s="265"/>
      <c r="CW193" s="265"/>
      <c r="CX193" s="265"/>
      <c r="CY193" s="265"/>
      <c r="CZ193" s="265"/>
      <c r="DA193" s="265"/>
      <c r="DB193" s="265"/>
      <c r="DC193" s="265"/>
      <c r="DD193" s="265"/>
      <c r="DE193" s="265"/>
      <c r="DF193" s="265"/>
      <c r="DG193" s="265"/>
      <c r="DH193" s="265"/>
      <c r="DI193" s="265"/>
      <c r="DJ193" s="265"/>
      <c r="DK193" s="265"/>
      <c r="DL193" s="265"/>
      <c r="DM193" s="265"/>
      <c r="DN193" s="265"/>
      <c r="DO193" s="265"/>
      <c r="DP193" s="265"/>
      <c r="DQ193" s="265"/>
      <c r="DR193" s="265"/>
      <c r="DS193" s="265"/>
      <c r="DT193" s="265"/>
      <c r="DU193" s="265"/>
      <c r="DV193" s="265"/>
      <c r="DW193" s="265"/>
      <c r="DX193" s="265"/>
      <c r="DY193" s="265"/>
      <c r="DZ193" s="265"/>
      <c r="EA193" s="265"/>
      <c r="EB193" s="265"/>
      <c r="EC193" s="265"/>
      <c r="ED193" s="265"/>
      <c r="EE193" s="265"/>
      <c r="EF193" s="265"/>
      <c r="EG193" s="265"/>
      <c r="EH193" s="265"/>
      <c r="EI193" s="265"/>
      <c r="EJ193" s="265"/>
      <c r="EK193" s="265"/>
      <c r="EL193" s="265"/>
      <c r="EM193" s="265"/>
      <c r="EN193" s="265"/>
      <c r="EO193" s="265"/>
      <c r="EP193" s="265"/>
      <c r="EQ193" s="265"/>
      <c r="ER193" s="265"/>
      <c r="ES193" s="265"/>
      <c r="ET193" s="265"/>
      <c r="EU193" s="265"/>
      <c r="EV193" s="265"/>
      <c r="EW193" s="265"/>
      <c r="EX193" s="265"/>
      <c r="EY193" s="265"/>
      <c r="EZ193" s="265"/>
      <c r="FA193" s="265"/>
      <c r="FB193" s="265"/>
      <c r="FC193" s="265"/>
      <c r="FD193" s="265"/>
      <c r="FE193" s="265"/>
      <c r="FF193" s="265"/>
      <c r="FG193" s="265"/>
      <c r="FH193" s="265"/>
      <c r="FI193" s="265"/>
      <c r="FJ193" s="265"/>
      <c r="FK193" s="265"/>
      <c r="FL193" s="265"/>
      <c r="FM193" s="265"/>
      <c r="FN193" s="265"/>
      <c r="FO193" s="265"/>
      <c r="FP193" s="265"/>
      <c r="FQ193" s="265"/>
      <c r="FR193" s="265"/>
      <c r="FS193" s="265"/>
      <c r="FT193" s="265"/>
      <c r="FU193" s="265"/>
      <c r="FV193" s="265"/>
      <c r="FW193" s="265"/>
      <c r="FX193" s="265"/>
      <c r="FY193" s="265"/>
      <c r="FZ193" s="265"/>
      <c r="GA193" s="265"/>
      <c r="GB193" s="265"/>
      <c r="GC193" s="265"/>
      <c r="GD193" s="265"/>
      <c r="GE193" s="265"/>
      <c r="GF193" s="265"/>
      <c r="GG193" s="265"/>
      <c r="GH193" s="265"/>
      <c r="GI193" s="265"/>
      <c r="GJ193" s="265"/>
      <c r="GK193" s="265"/>
      <c r="GL193" s="265"/>
      <c r="GM193" s="265"/>
      <c r="GN193" s="265"/>
      <c r="GO193" s="265"/>
      <c r="GP193" s="265"/>
      <c r="GQ193" s="265"/>
      <c r="GR193" s="265"/>
      <c r="GS193" s="265"/>
      <c r="GT193" s="265"/>
      <c r="GU193" s="265"/>
      <c r="GV193" s="265"/>
      <c r="GW193" s="265"/>
      <c r="GX193" s="265"/>
      <c r="GY193" s="265"/>
      <c r="GZ193" s="265"/>
      <c r="HA193" s="265"/>
      <c r="HB193" s="265"/>
      <c r="HC193" s="265"/>
      <c r="HD193" s="265"/>
      <c r="HE193" s="265"/>
      <c r="HF193" s="265"/>
      <c r="HG193" s="265"/>
      <c r="HH193" s="265"/>
      <c r="HI193" s="265"/>
      <c r="HJ193" s="265"/>
      <c r="HK193" s="265"/>
      <c r="HL193" s="265"/>
      <c r="HM193" s="265"/>
      <c r="HN193" s="265"/>
      <c r="HO193" s="265"/>
      <c r="HP193" s="265"/>
      <c r="HQ193" s="265"/>
      <c r="HR193" s="265"/>
      <c r="HS193" s="265"/>
      <c r="HT193" s="265"/>
      <c r="HU193" s="265"/>
      <c r="HV193" s="265"/>
      <c r="HW193" s="265"/>
      <c r="HX193" s="265"/>
      <c r="HY193" s="265"/>
      <c r="HZ193" s="265"/>
      <c r="IA193" s="265"/>
      <c r="IB193" s="265"/>
      <c r="IC193" s="265"/>
      <c r="ID193" s="265"/>
      <c r="IE193" s="265"/>
      <c r="IF193" s="265"/>
      <c r="IG193" s="265"/>
      <c r="IH193" s="265"/>
      <c r="II193" s="265"/>
      <c r="IJ193" s="265"/>
      <c r="IK193" s="265"/>
      <c r="IL193" s="265"/>
      <c r="IM193" s="265"/>
      <c r="IN193" s="265"/>
      <c r="IO193" s="265"/>
      <c r="IP193" s="265"/>
      <c r="IQ193" s="265"/>
      <c r="IR193" s="265"/>
      <c r="IS193" s="265"/>
      <c r="IT193" s="265"/>
      <c r="IU193" s="265"/>
      <c r="IV193" s="265"/>
      <c r="IW193" s="265"/>
      <c r="IX193" s="265"/>
      <c r="IY193" s="265"/>
      <c r="IZ193" s="265"/>
      <c r="JA193" s="265"/>
      <c r="JB193" s="265"/>
      <c r="JC193" s="265"/>
      <c r="JD193" s="265"/>
      <c r="JE193" s="265"/>
      <c r="JF193" s="265"/>
      <c r="JG193" s="265"/>
      <c r="JH193" s="265"/>
      <c r="JI193" s="265"/>
      <c r="JJ193" s="265"/>
      <c r="JK193" s="265"/>
      <c r="JL193" s="265"/>
      <c r="JM193" s="265"/>
      <c r="JN193" s="265"/>
      <c r="JO193" s="265"/>
      <c r="JP193" s="265"/>
      <c r="JQ193" s="265"/>
      <c r="JR193" s="265"/>
      <c r="JS193" s="265"/>
      <c r="JT193" s="265"/>
      <c r="JU193" s="265"/>
      <c r="JV193" s="265"/>
      <c r="JW193" s="265"/>
      <c r="JX193" s="265"/>
      <c r="JY193" s="265"/>
      <c r="JZ193" s="265"/>
      <c r="KA193" s="265"/>
      <c r="KB193" s="265"/>
      <c r="KC193" s="265"/>
      <c r="KD193" s="265"/>
      <c r="KE193" s="265"/>
      <c r="KF193" s="265"/>
      <c r="KG193" s="265"/>
      <c r="KH193" s="265"/>
      <c r="KI193" s="265"/>
      <c r="KJ193" s="265"/>
      <c r="KK193" s="265"/>
      <c r="KL193" s="265"/>
      <c r="KM193" s="265"/>
      <c r="KN193" s="265"/>
      <c r="KO193" s="265"/>
      <c r="KP193" s="265"/>
      <c r="KQ193" s="265"/>
      <c r="KR193" s="265"/>
      <c r="KS193" s="265"/>
      <c r="KT193" s="265"/>
      <c r="KU193" s="265"/>
      <c r="KV193" s="265"/>
      <c r="KW193" s="265"/>
      <c r="KX193" s="265"/>
      <c r="KY193" s="265"/>
      <c r="KZ193" s="265"/>
      <c r="LA193" s="265"/>
      <c r="LB193" s="265"/>
      <c r="LC193" s="265"/>
      <c r="LD193" s="265"/>
      <c r="LE193" s="265"/>
      <c r="LF193" s="265"/>
      <c r="LG193" s="265"/>
      <c r="LH193" s="265"/>
      <c r="LI193" s="265"/>
      <c r="LJ193" s="265"/>
      <c r="LK193" s="265"/>
      <c r="LL193" s="265"/>
      <c r="LM193" s="265"/>
      <c r="LN193" s="265"/>
      <c r="LO193" s="265"/>
      <c r="LP193" s="265"/>
      <c r="LQ193" s="265"/>
      <c r="LR193" s="265"/>
      <c r="LS193" s="265"/>
      <c r="LT193" s="265"/>
      <c r="LU193" s="265"/>
      <c r="LV193" s="265"/>
      <c r="LW193" s="265"/>
      <c r="LX193" s="265"/>
      <c r="LY193" s="265"/>
      <c r="LZ193" s="265"/>
      <c r="MA193" s="265"/>
      <c r="MB193" s="265"/>
      <c r="MC193" s="265"/>
      <c r="MD193" s="265"/>
      <c r="ME193" s="265"/>
      <c r="MF193" s="265"/>
      <c r="MG193" s="265"/>
      <c r="MH193" s="265"/>
      <c r="MI193" s="265"/>
      <c r="MJ193" s="265"/>
      <c r="MK193" s="265"/>
      <c r="ML193" s="265"/>
      <c r="MM193" s="265"/>
      <c r="MN193" s="265"/>
      <c r="MO193" s="265"/>
      <c r="MP193" s="265"/>
      <c r="MQ193" s="265"/>
      <c r="MR193" s="265"/>
      <c r="MS193" s="265"/>
      <c r="MT193" s="265"/>
      <c r="MU193" s="265"/>
      <c r="MV193" s="265"/>
      <c r="MW193" s="265"/>
      <c r="MX193" s="265"/>
      <c r="MY193" s="265"/>
      <c r="MZ193" s="265"/>
      <c r="NA193" s="265"/>
      <c r="NB193" s="265"/>
      <c r="NC193" s="265"/>
      <c r="ND193" s="265"/>
      <c r="NE193" s="265"/>
      <c r="NF193" s="265"/>
      <c r="NG193" s="265"/>
      <c r="NH193" s="265"/>
      <c r="NI193" s="265"/>
      <c r="NJ193" s="265"/>
      <c r="NK193" s="265"/>
      <c r="NL193" s="265"/>
      <c r="NM193" s="265"/>
      <c r="NN193" s="265"/>
      <c r="NO193" s="265"/>
      <c r="NP193" s="265"/>
      <c r="NQ193" s="265"/>
      <c r="NR193" s="265"/>
      <c r="NS193" s="265"/>
      <c r="NT193" s="265"/>
      <c r="NU193" s="265"/>
      <c r="NV193" s="265"/>
      <c r="NW193" s="265"/>
      <c r="NX193" s="265"/>
      <c r="NY193" s="265"/>
      <c r="NZ193" s="265"/>
      <c r="OA193" s="265"/>
      <c r="OB193" s="265"/>
      <c r="OC193" s="265"/>
      <c r="OD193" s="265"/>
      <c r="OE193" s="265"/>
      <c r="OF193" s="265"/>
      <c r="OG193" s="265"/>
      <c r="OH193" s="265"/>
      <c r="OI193" s="265"/>
      <c r="OJ193" s="265"/>
      <c r="OK193" s="265"/>
      <c r="OL193" s="265"/>
      <c r="OM193" s="265"/>
      <c r="ON193" s="265"/>
      <c r="OO193" s="265"/>
      <c r="OP193" s="265"/>
      <c r="OQ193" s="265"/>
      <c r="OR193" s="265"/>
      <c r="OS193" s="265"/>
      <c r="OT193" s="265"/>
      <c r="OU193" s="265"/>
      <c r="OV193" s="265"/>
      <c r="OW193" s="265"/>
      <c r="OX193" s="265"/>
      <c r="OY193" s="265"/>
      <c r="OZ193" s="265"/>
      <c r="PA193" s="265"/>
      <c r="PB193" s="265"/>
      <c r="PC193" s="265"/>
      <c r="PD193" s="265"/>
      <c r="PE193" s="265"/>
      <c r="PF193" s="265"/>
      <c r="PG193" s="265"/>
      <c r="PH193" s="265"/>
      <c r="PI193" s="265"/>
      <c r="PJ193" s="265"/>
      <c r="PK193" s="265"/>
      <c r="PL193" s="265"/>
      <c r="PM193" s="265"/>
      <c r="PN193" s="265"/>
      <c r="PO193" s="265"/>
      <c r="PP193" s="265"/>
      <c r="PQ193" s="265"/>
      <c r="PR193" s="265"/>
      <c r="PS193" s="265"/>
      <c r="PT193" s="265"/>
      <c r="PU193" s="265"/>
      <c r="PV193" s="265"/>
      <c r="PW193" s="265"/>
      <c r="PX193" s="265"/>
      <c r="PY193" s="265"/>
      <c r="PZ193" s="265"/>
      <c r="QA193" s="265"/>
      <c r="QB193" s="265"/>
      <c r="QC193" s="265"/>
      <c r="QD193" s="265"/>
      <c r="QE193" s="265"/>
      <c r="QF193" s="265"/>
      <c r="QG193" s="265"/>
      <c r="QH193" s="265"/>
      <c r="QI193" s="265"/>
      <c r="QJ193" s="265"/>
      <c r="QK193" s="265"/>
      <c r="QL193" s="265"/>
      <c r="QM193" s="265"/>
      <c r="QN193" s="265"/>
      <c r="QO193" s="265"/>
      <c r="QP193" s="265"/>
      <c r="QQ193" s="265"/>
      <c r="QR193" s="265"/>
      <c r="QS193" s="265"/>
      <c r="QT193" s="265"/>
      <c r="QU193" s="265"/>
      <c r="QV193" s="265"/>
      <c r="QW193" s="265"/>
      <c r="QX193" s="265"/>
      <c r="QY193" s="265"/>
      <c r="QZ193" s="265"/>
      <c r="RA193" s="265"/>
      <c r="RB193" s="265"/>
      <c r="RC193" s="265"/>
      <c r="RD193" s="265"/>
      <c r="RE193" s="265"/>
      <c r="RF193" s="265"/>
      <c r="RG193" s="265"/>
      <c r="RH193" s="265"/>
      <c r="RI193" s="265"/>
      <c r="RJ193" s="265"/>
      <c r="RK193" s="265"/>
      <c r="RL193" s="265"/>
      <c r="RM193" s="265"/>
      <c r="RN193" s="265"/>
      <c r="RO193" s="265"/>
      <c r="RP193" s="265"/>
      <c r="RQ193" s="265"/>
      <c r="RR193" s="265"/>
      <c r="RS193" s="265"/>
      <c r="RT193" s="265"/>
      <c r="RU193" s="265"/>
      <c r="RV193" s="265"/>
      <c r="RW193" s="265"/>
      <c r="RX193" s="265"/>
      <c r="RY193" s="265"/>
      <c r="RZ193" s="265"/>
      <c r="SA193" s="265"/>
      <c r="SB193" s="265"/>
      <c r="SC193" s="265"/>
      <c r="SD193" s="265"/>
      <c r="SE193" s="265"/>
      <c r="SF193" s="265"/>
      <c r="SG193" s="265"/>
      <c r="SH193" s="265"/>
      <c r="SI193" s="265"/>
      <c r="SJ193" s="265"/>
      <c r="SK193" s="265"/>
      <c r="SL193" s="265"/>
      <c r="SM193" s="265"/>
      <c r="SN193" s="265"/>
      <c r="SO193" s="265"/>
      <c r="SP193" s="265"/>
      <c r="SQ193" s="265"/>
      <c r="SR193" s="265"/>
      <c r="SS193" s="265"/>
      <c r="ST193" s="265"/>
      <c r="SU193" s="265"/>
      <c r="SV193" s="265"/>
      <c r="SW193" s="265"/>
      <c r="SX193" s="265"/>
      <c r="SY193" s="265"/>
      <c r="SZ193" s="265"/>
      <c r="TA193" s="265"/>
      <c r="TB193" s="265"/>
      <c r="TC193" s="265"/>
      <c r="TD193" s="265"/>
      <c r="TE193" s="265"/>
      <c r="TF193" s="265"/>
      <c r="TG193" s="265"/>
      <c r="TH193" s="265"/>
      <c r="TI193" s="265"/>
      <c r="TJ193" s="265"/>
      <c r="TK193" s="265"/>
      <c r="TL193" s="265"/>
      <c r="TM193" s="265"/>
      <c r="TN193" s="265"/>
      <c r="TO193" s="265"/>
      <c r="TP193" s="265"/>
      <c r="TQ193" s="265"/>
      <c r="TR193" s="265"/>
      <c r="TS193" s="265"/>
      <c r="TT193" s="265"/>
      <c r="TU193" s="265"/>
      <c r="TV193" s="265"/>
      <c r="TW193" s="265"/>
      <c r="TX193" s="265"/>
      <c r="TY193" s="265"/>
      <c r="TZ193" s="265"/>
      <c r="UA193" s="265"/>
      <c r="UB193" s="265"/>
      <c r="UC193" s="265"/>
      <c r="UD193" s="265"/>
      <c r="UE193" s="265"/>
      <c r="UF193" s="265"/>
      <c r="UG193" s="265"/>
      <c r="UH193" s="265"/>
      <c r="UI193" s="265"/>
      <c r="UJ193" s="265"/>
      <c r="UK193" s="265"/>
      <c r="UL193" s="265"/>
      <c r="UM193" s="265"/>
      <c r="UN193" s="265"/>
      <c r="UO193" s="265"/>
      <c r="UP193" s="265"/>
      <c r="UQ193" s="265"/>
      <c r="UR193" s="265"/>
      <c r="US193" s="265"/>
      <c r="UT193" s="265"/>
      <c r="UU193" s="265"/>
      <c r="UV193" s="265"/>
      <c r="UW193" s="265"/>
      <c r="UX193" s="265"/>
      <c r="UY193" s="265"/>
      <c r="UZ193" s="265"/>
      <c r="VA193" s="265"/>
      <c r="VB193" s="265"/>
      <c r="VC193" s="265"/>
      <c r="VD193" s="265"/>
      <c r="VE193" s="265"/>
      <c r="VF193" s="265"/>
      <c r="VG193" s="265"/>
      <c r="VH193" s="265"/>
      <c r="VI193" s="265"/>
      <c r="VJ193" s="265"/>
      <c r="VK193" s="265"/>
      <c r="VL193" s="265"/>
      <c r="VM193" s="265"/>
      <c r="VN193" s="265"/>
      <c r="VO193" s="265"/>
      <c r="VP193" s="265"/>
      <c r="VQ193" s="265"/>
      <c r="VR193" s="265"/>
      <c r="VS193" s="265"/>
      <c r="VT193" s="265"/>
      <c r="VU193" s="265"/>
      <c r="VV193" s="265"/>
      <c r="VW193" s="265"/>
      <c r="VX193" s="265"/>
      <c r="VY193" s="265"/>
      <c r="VZ193" s="265"/>
      <c r="WA193" s="265"/>
      <c r="WB193" s="265"/>
      <c r="WC193" s="265"/>
      <c r="WD193" s="265"/>
      <c r="WE193" s="265"/>
      <c r="WF193" s="265"/>
      <c r="WG193" s="265"/>
      <c r="WH193" s="265"/>
      <c r="WI193" s="265"/>
      <c r="WJ193" s="265"/>
      <c r="WK193" s="265"/>
      <c r="WL193" s="265"/>
      <c r="WM193" s="265"/>
      <c r="WN193" s="265"/>
      <c r="WO193" s="265"/>
      <c r="WP193" s="265"/>
      <c r="WQ193" s="265"/>
      <c r="WR193" s="265"/>
      <c r="WS193" s="265"/>
      <c r="WT193" s="265"/>
      <c r="WU193" s="265"/>
      <c r="WV193" s="265"/>
      <c r="WW193" s="265"/>
      <c r="WX193" s="265"/>
      <c r="WY193" s="265"/>
      <c r="WZ193" s="265"/>
      <c r="XA193" s="265"/>
      <c r="XB193" s="265"/>
      <c r="XC193" s="265"/>
      <c r="XD193" s="265"/>
      <c r="XE193" s="265"/>
      <c r="XF193" s="265"/>
      <c r="XG193" s="265"/>
      <c r="XH193" s="265"/>
      <c r="XI193" s="265"/>
      <c r="XJ193" s="265"/>
      <c r="XK193" s="265"/>
      <c r="XL193" s="265"/>
      <c r="XM193" s="265"/>
      <c r="XN193" s="265"/>
      <c r="XO193" s="265"/>
      <c r="XP193" s="265"/>
      <c r="XQ193" s="265"/>
      <c r="XR193" s="265"/>
      <c r="XS193" s="265"/>
      <c r="XT193" s="265"/>
      <c r="XU193" s="265"/>
      <c r="XV193" s="265"/>
      <c r="XW193" s="265"/>
      <c r="XX193" s="265"/>
      <c r="XY193" s="265"/>
      <c r="XZ193" s="265"/>
      <c r="YA193" s="265"/>
      <c r="YB193" s="265"/>
      <c r="YC193" s="265"/>
      <c r="YD193" s="265"/>
      <c r="YE193" s="265"/>
      <c r="YF193" s="265"/>
      <c r="YG193" s="265"/>
      <c r="YH193" s="265"/>
      <c r="YI193" s="265"/>
      <c r="YJ193" s="265"/>
      <c r="YK193" s="265"/>
      <c r="YL193" s="265"/>
      <c r="YM193" s="265"/>
      <c r="YN193" s="265"/>
      <c r="YO193" s="265"/>
      <c r="YP193" s="265"/>
      <c r="YQ193" s="265"/>
      <c r="YR193" s="265"/>
      <c r="YS193" s="265"/>
      <c r="YT193" s="265"/>
      <c r="YU193" s="265"/>
      <c r="YV193" s="265"/>
      <c r="YW193" s="265"/>
      <c r="YX193" s="265"/>
      <c r="YY193" s="265"/>
      <c r="YZ193" s="265"/>
      <c r="ZA193" s="265"/>
      <c r="ZB193" s="265"/>
      <c r="ZC193" s="265"/>
      <c r="ZD193" s="265"/>
      <c r="ZE193" s="265"/>
      <c r="ZF193" s="265"/>
      <c r="ZG193" s="265"/>
      <c r="ZH193" s="265"/>
      <c r="ZI193" s="265"/>
      <c r="ZJ193" s="265"/>
      <c r="ZK193" s="265"/>
      <c r="ZL193" s="265"/>
      <c r="ZM193" s="265"/>
      <c r="ZN193" s="265"/>
      <c r="ZO193" s="265"/>
      <c r="ZP193" s="265"/>
      <c r="ZQ193" s="265"/>
      <c r="ZR193" s="265"/>
      <c r="ZS193" s="265"/>
      <c r="ZT193" s="265"/>
      <c r="ZU193" s="265"/>
      <c r="ZV193" s="265"/>
      <c r="ZW193" s="265"/>
      <c r="ZX193" s="265"/>
      <c r="ZY193" s="265"/>
      <c r="ZZ193" s="265"/>
      <c r="AAA193" s="265"/>
      <c r="AAB193" s="265"/>
      <c r="AAC193" s="265"/>
      <c r="AAD193" s="265"/>
      <c r="AAE193" s="265"/>
      <c r="AAF193" s="265"/>
      <c r="AAG193" s="265"/>
      <c r="AAH193" s="265"/>
      <c r="AAI193" s="265"/>
      <c r="AAJ193" s="265"/>
      <c r="AAK193" s="265"/>
      <c r="AAL193" s="265"/>
      <c r="AAM193" s="265"/>
      <c r="AAN193" s="265"/>
      <c r="AAO193" s="265"/>
      <c r="AAP193" s="265"/>
      <c r="AAQ193" s="265"/>
      <c r="AAR193" s="265"/>
      <c r="AAS193" s="265"/>
      <c r="AAT193" s="265"/>
      <c r="AAU193" s="265"/>
      <c r="AAV193" s="265"/>
      <c r="AAW193" s="265"/>
      <c r="AAX193" s="265"/>
      <c r="AAY193" s="265"/>
      <c r="AAZ193" s="265"/>
      <c r="ABA193" s="265"/>
      <c r="ABB193" s="265"/>
      <c r="ABC193" s="265"/>
      <c r="ABD193" s="265"/>
      <c r="ABE193" s="265"/>
      <c r="ABF193" s="265"/>
      <c r="ABG193" s="265"/>
      <c r="ABH193" s="265"/>
      <c r="ABI193" s="265"/>
      <c r="ABJ193" s="265"/>
      <c r="ABK193" s="265"/>
      <c r="ABL193" s="265"/>
      <c r="ABM193" s="265"/>
      <c r="ABN193" s="265"/>
      <c r="ABO193" s="265"/>
      <c r="ABP193" s="265"/>
      <c r="ABQ193" s="265"/>
      <c r="ABR193" s="265"/>
      <c r="ABS193" s="265"/>
      <c r="ABT193" s="265"/>
      <c r="ABU193" s="265"/>
      <c r="ABV193" s="265"/>
      <c r="ABW193" s="265"/>
      <c r="ABX193" s="265"/>
      <c r="ABY193" s="265"/>
      <c r="ABZ193" s="265"/>
      <c r="ACA193" s="265"/>
      <c r="ACB193" s="265"/>
      <c r="ACC193" s="265"/>
      <c r="ACD193" s="265"/>
      <c r="ACE193" s="265"/>
      <c r="ACF193" s="265"/>
      <c r="ACG193" s="265"/>
      <c r="ACH193" s="265"/>
      <c r="ACI193" s="265"/>
      <c r="ACJ193" s="265"/>
      <c r="ACK193" s="265"/>
      <c r="ACL193" s="265"/>
      <c r="ACM193" s="265"/>
      <c r="ACN193" s="265"/>
      <c r="ACO193" s="265"/>
      <c r="ACP193" s="265"/>
      <c r="ACQ193" s="265"/>
      <c r="ACR193" s="265"/>
      <c r="ACS193" s="265"/>
      <c r="ACT193" s="265"/>
      <c r="ACU193" s="265"/>
      <c r="ACV193" s="265"/>
      <c r="ACW193" s="265"/>
      <c r="ACX193" s="265"/>
      <c r="ACY193" s="265"/>
      <c r="ACZ193" s="265"/>
      <c r="ADA193" s="265"/>
      <c r="ADB193" s="265"/>
      <c r="ADC193" s="265"/>
      <c r="ADD193" s="265"/>
      <c r="ADE193" s="265"/>
      <c r="ADF193" s="265"/>
      <c r="ADG193" s="265"/>
      <c r="ADH193" s="265"/>
      <c r="ADI193" s="265"/>
      <c r="ADJ193" s="265"/>
      <c r="ADK193" s="265"/>
      <c r="ADL193" s="265"/>
      <c r="ADM193" s="265"/>
      <c r="ADN193" s="265"/>
      <c r="ADO193" s="265"/>
      <c r="ADP193" s="265"/>
      <c r="ADQ193" s="265"/>
      <c r="ADR193" s="265"/>
      <c r="ADS193" s="265"/>
      <c r="ADT193" s="265"/>
      <c r="ADU193" s="265"/>
      <c r="ADV193" s="265"/>
      <c r="ADW193" s="265"/>
      <c r="ADX193" s="265"/>
      <c r="ADY193" s="265"/>
      <c r="ADZ193" s="265"/>
      <c r="AEA193" s="265"/>
      <c r="AEB193" s="265"/>
      <c r="AEC193" s="265"/>
      <c r="AED193" s="265"/>
      <c r="AEE193" s="265"/>
      <c r="AEF193" s="265"/>
      <c r="AEG193" s="265"/>
      <c r="AEH193" s="265"/>
      <c r="AEI193" s="265"/>
      <c r="AEJ193" s="265"/>
      <c r="AEK193" s="265"/>
      <c r="AEL193" s="265"/>
      <c r="AEM193" s="265"/>
      <c r="AEN193" s="265"/>
      <c r="AEO193" s="265"/>
      <c r="AEP193" s="265"/>
      <c r="AEQ193" s="265"/>
      <c r="AER193" s="265"/>
      <c r="AES193" s="265"/>
      <c r="AET193" s="265"/>
      <c r="AEU193" s="265"/>
      <c r="AEV193" s="265"/>
      <c r="AEW193" s="265"/>
      <c r="AEX193" s="265"/>
      <c r="AEY193" s="265"/>
      <c r="AEZ193" s="265"/>
      <c r="AFA193" s="265"/>
      <c r="AFB193" s="265"/>
      <c r="AFC193" s="265"/>
      <c r="AFD193" s="265"/>
      <c r="AFE193" s="265"/>
      <c r="AFF193" s="265"/>
      <c r="AFG193" s="265"/>
      <c r="AFH193" s="265"/>
      <c r="AFI193" s="265"/>
      <c r="AFJ193" s="265"/>
      <c r="AFK193" s="265"/>
      <c r="AFL193" s="265"/>
      <c r="AFM193" s="265"/>
      <c r="AFN193" s="265"/>
      <c r="AFO193" s="265"/>
      <c r="AFP193" s="265"/>
      <c r="AFQ193" s="265"/>
      <c r="AFR193" s="265"/>
      <c r="AFS193" s="265"/>
      <c r="AFT193" s="265"/>
      <c r="AFU193" s="265"/>
      <c r="AFV193" s="265"/>
      <c r="AFW193" s="265"/>
      <c r="AFX193" s="265"/>
      <c r="AFY193" s="265"/>
      <c r="AFZ193" s="265"/>
      <c r="AGA193" s="265"/>
      <c r="AGB193" s="265"/>
      <c r="AGC193" s="265"/>
      <c r="AGD193" s="265"/>
      <c r="AGE193" s="265"/>
      <c r="AGF193" s="265"/>
      <c r="AGG193" s="265"/>
      <c r="AGH193" s="265"/>
      <c r="AGI193" s="265"/>
      <c r="AGJ193" s="265"/>
      <c r="AGK193" s="265"/>
      <c r="AGL193" s="265"/>
      <c r="AGM193" s="265"/>
      <c r="AGN193" s="265"/>
      <c r="AGO193" s="265"/>
      <c r="AGP193" s="265"/>
      <c r="AGQ193" s="265"/>
      <c r="AGR193" s="265"/>
      <c r="AGS193" s="265"/>
      <c r="AGT193" s="265"/>
      <c r="AGU193" s="265"/>
      <c r="AGV193" s="265"/>
      <c r="AGW193" s="265"/>
      <c r="AGX193" s="265"/>
      <c r="AGY193" s="265"/>
      <c r="AGZ193" s="265"/>
      <c r="AHA193" s="265"/>
      <c r="AHB193" s="265"/>
      <c r="AHC193" s="265"/>
      <c r="AHD193" s="265"/>
      <c r="AHE193" s="265"/>
      <c r="AHF193" s="265"/>
      <c r="AHG193" s="265"/>
      <c r="AHH193" s="265"/>
      <c r="AHI193" s="265"/>
      <c r="AHJ193" s="265"/>
      <c r="AHK193" s="265"/>
      <c r="AHL193" s="265"/>
      <c r="AHM193" s="265"/>
      <c r="AHN193" s="265"/>
      <c r="AHO193" s="265"/>
      <c r="AHP193" s="265"/>
      <c r="AHQ193" s="265"/>
      <c r="AHR193" s="265"/>
      <c r="AHS193" s="265"/>
      <c r="AHT193" s="265"/>
      <c r="AHU193" s="265"/>
      <c r="AHV193" s="265"/>
      <c r="AHW193" s="265"/>
      <c r="AHX193" s="265"/>
      <c r="AHY193" s="265"/>
      <c r="AHZ193" s="265"/>
      <c r="AIA193" s="265"/>
      <c r="AIB193" s="265"/>
      <c r="AIC193" s="265"/>
      <c r="AID193" s="265"/>
      <c r="AIE193" s="265"/>
      <c r="AIF193" s="265"/>
      <c r="AIG193" s="265"/>
      <c r="AIH193" s="265"/>
      <c r="AII193" s="265"/>
      <c r="AIJ193" s="265"/>
      <c r="AIK193" s="265"/>
      <c r="AIL193" s="265"/>
      <c r="AIM193" s="265"/>
      <c r="AIN193" s="265"/>
      <c r="AIO193" s="265"/>
      <c r="AIP193" s="265"/>
      <c r="AIQ193" s="265"/>
      <c r="AIR193" s="265"/>
      <c r="AIS193" s="265"/>
      <c r="AIT193" s="265"/>
      <c r="AIU193" s="265"/>
      <c r="AIV193" s="265"/>
      <c r="AIW193" s="265"/>
      <c r="AIX193" s="265"/>
      <c r="AIY193" s="265"/>
      <c r="AIZ193" s="265"/>
      <c r="AJA193" s="265"/>
      <c r="AJB193" s="265"/>
      <c r="AJC193" s="265"/>
      <c r="AJD193" s="265"/>
      <c r="AJE193" s="265"/>
      <c r="AJF193" s="265"/>
      <c r="AJG193" s="265"/>
      <c r="AJH193" s="265"/>
      <c r="AJI193" s="265"/>
      <c r="AJJ193" s="265"/>
      <c r="AJK193" s="265"/>
      <c r="AJL193" s="265"/>
      <c r="AJM193" s="265"/>
      <c r="AJN193" s="265"/>
      <c r="AJO193" s="265"/>
      <c r="AJP193" s="265"/>
      <c r="AJQ193" s="265"/>
      <c r="AJR193" s="265"/>
      <c r="AJS193" s="265"/>
      <c r="AJT193" s="265"/>
      <c r="AJU193" s="265"/>
      <c r="AJV193" s="265"/>
      <c r="AJW193" s="265"/>
      <c r="AJX193" s="265"/>
      <c r="AJY193" s="265"/>
      <c r="AJZ193" s="265"/>
      <c r="AKA193" s="265"/>
      <c r="AKB193" s="265"/>
      <c r="AKC193" s="265"/>
      <c r="AKD193" s="265"/>
      <c r="AKE193" s="265"/>
      <c r="AKF193" s="265"/>
      <c r="AKG193" s="265"/>
      <c r="AKH193" s="265"/>
      <c r="AKI193" s="265"/>
      <c r="AKJ193" s="265"/>
      <c r="AKK193" s="265"/>
      <c r="AKL193" s="265"/>
      <c r="AKM193" s="265"/>
      <c r="AKN193" s="265"/>
      <c r="AKO193" s="265"/>
      <c r="AKP193" s="265"/>
      <c r="AKQ193" s="265"/>
      <c r="AKR193" s="265"/>
      <c r="AKS193" s="265"/>
      <c r="AKT193" s="265"/>
      <c r="AKU193" s="265"/>
      <c r="AKV193" s="265"/>
      <c r="AKW193" s="265"/>
      <c r="AKX193" s="265"/>
      <c r="AKY193" s="265"/>
      <c r="AKZ193" s="265"/>
      <c r="ALA193" s="265"/>
      <c r="ALB193" s="265"/>
      <c r="ALC193" s="265"/>
      <c r="ALD193" s="265"/>
      <c r="ALE193" s="265"/>
      <c r="ALF193" s="265"/>
      <c r="ALG193" s="265"/>
      <c r="ALH193" s="265"/>
      <c r="ALI193" s="265"/>
      <c r="ALJ193" s="265"/>
      <c r="ALK193" s="265"/>
      <c r="ALL193" s="265"/>
      <c r="ALM193" s="265"/>
      <c r="ALN193" s="265"/>
      <c r="ALO193" s="265"/>
      <c r="ALP193" s="265"/>
      <c r="ALQ193" s="265"/>
      <c r="ALR193" s="265"/>
      <c r="ALS193" s="265"/>
      <c r="ALT193" s="265"/>
      <c r="ALU193" s="265"/>
      <c r="ALV193" s="265"/>
      <c r="ALW193" s="265"/>
      <c r="ALX193" s="265"/>
      <c r="ALY193" s="265"/>
      <c r="ALZ193" s="265"/>
      <c r="AMA193" s="265"/>
      <c r="AMB193" s="265"/>
      <c r="AMC193" s="265"/>
      <c r="AMD193" s="265"/>
      <c r="AME193" s="265"/>
      <c r="AMF193" s="265"/>
      <c r="AMG193" s="265"/>
      <c r="AMH193" s="265"/>
      <c r="AMI193" s="265"/>
      <c r="AMJ193" s="265"/>
      <c r="AMK193" s="265"/>
      <c r="AML193" s="265"/>
      <c r="AMM193" s="265"/>
      <c r="AMN193" s="265"/>
      <c r="AMO193" s="265"/>
      <c r="AMP193" s="265"/>
      <c r="AMQ193" s="265"/>
      <c r="AMR193" s="265"/>
      <c r="AMS193" s="265"/>
      <c r="AMT193" s="265"/>
      <c r="AMU193" s="265"/>
      <c r="AMV193" s="265"/>
      <c r="AMW193" s="265"/>
      <c r="AMX193" s="265"/>
      <c r="AMY193" s="265"/>
      <c r="AMZ193" s="265"/>
      <c r="ANA193" s="265"/>
      <c r="ANB193" s="265"/>
      <c r="ANC193" s="265"/>
      <c r="AND193" s="265"/>
      <c r="ANE193" s="265"/>
      <c r="ANF193" s="265"/>
      <c r="ANG193" s="265"/>
      <c r="ANH193" s="265"/>
      <c r="ANI193" s="265"/>
      <c r="ANJ193" s="265"/>
      <c r="ANK193" s="265"/>
      <c r="ANL193" s="265"/>
      <c r="ANM193" s="265"/>
      <c r="ANN193" s="265"/>
      <c r="ANO193" s="265"/>
      <c r="ANP193" s="265"/>
      <c r="ANQ193" s="265"/>
      <c r="ANR193" s="265"/>
      <c r="ANS193" s="265"/>
      <c r="ANT193" s="265"/>
      <c r="ANU193" s="265"/>
      <c r="ANV193" s="265"/>
      <c r="ANW193" s="265"/>
      <c r="ANX193" s="265"/>
      <c r="ANY193" s="265"/>
      <c r="ANZ193" s="265"/>
      <c r="AOA193" s="265"/>
      <c r="AOB193" s="265"/>
      <c r="AOC193" s="265"/>
      <c r="AOD193" s="265"/>
      <c r="AOE193" s="265"/>
      <c r="AOF193" s="265"/>
      <c r="AOG193" s="265"/>
      <c r="AOH193" s="265"/>
      <c r="AOI193" s="265"/>
      <c r="AOJ193" s="265"/>
      <c r="AOK193" s="265"/>
      <c r="AOL193" s="265"/>
      <c r="AOM193" s="265"/>
      <c r="AON193" s="265"/>
      <c r="AOO193" s="265"/>
      <c r="AOP193" s="265"/>
      <c r="AOQ193" s="265"/>
      <c r="AOR193" s="265"/>
      <c r="AOS193" s="265"/>
      <c r="AOT193" s="265"/>
      <c r="AOU193" s="265"/>
      <c r="AOV193" s="265"/>
      <c r="AOW193" s="265"/>
      <c r="AOX193" s="265"/>
      <c r="AOY193" s="265"/>
      <c r="AOZ193" s="265"/>
      <c r="APA193" s="265"/>
      <c r="APB193" s="265"/>
      <c r="APC193" s="265"/>
      <c r="APD193" s="265"/>
      <c r="APE193" s="265"/>
      <c r="APF193" s="265"/>
      <c r="APG193" s="265"/>
      <c r="APH193" s="265"/>
      <c r="API193" s="265"/>
      <c r="APJ193" s="265"/>
      <c r="APK193" s="265"/>
      <c r="APL193" s="265"/>
      <c r="APM193" s="265"/>
      <c r="APN193" s="265"/>
      <c r="APO193" s="265"/>
      <c r="APP193" s="265"/>
      <c r="APQ193" s="265"/>
      <c r="APR193" s="265"/>
      <c r="APS193" s="265"/>
      <c r="APT193" s="265"/>
      <c r="APU193" s="265"/>
      <c r="APV193" s="265"/>
      <c r="APW193" s="265"/>
      <c r="APX193" s="265"/>
      <c r="APY193" s="265"/>
      <c r="APZ193" s="265"/>
      <c r="AQA193" s="265"/>
      <c r="AQB193" s="265"/>
      <c r="AQC193" s="265"/>
      <c r="AQD193" s="265"/>
      <c r="AQE193" s="265"/>
      <c r="AQF193" s="265"/>
      <c r="AQG193" s="265"/>
      <c r="AQH193" s="265"/>
      <c r="AQI193" s="265"/>
      <c r="AQJ193" s="265"/>
      <c r="AQK193" s="265"/>
      <c r="AQL193" s="265"/>
      <c r="AQM193" s="265"/>
      <c r="AQN193" s="265"/>
      <c r="AQO193" s="265"/>
      <c r="AQP193" s="265"/>
      <c r="AQQ193" s="265"/>
      <c r="AQR193" s="265"/>
      <c r="AQS193" s="265"/>
      <c r="AQT193" s="265"/>
      <c r="AQU193" s="265"/>
      <c r="AQV193" s="265"/>
      <c r="AQW193" s="265"/>
      <c r="AQX193" s="265"/>
      <c r="AQY193" s="265"/>
      <c r="AQZ193" s="265"/>
      <c r="ARA193" s="265"/>
      <c r="ARB193" s="265"/>
      <c r="ARC193" s="265"/>
      <c r="ARD193" s="265"/>
      <c r="ARE193" s="265"/>
      <c r="ARF193" s="265"/>
      <c r="ARG193" s="265"/>
      <c r="ARH193" s="265"/>
      <c r="ARI193" s="265"/>
      <c r="ARJ193" s="265"/>
      <c r="ARK193" s="265"/>
      <c r="ARL193" s="265"/>
      <c r="ARM193" s="265"/>
      <c r="ARN193" s="265"/>
      <c r="ARO193" s="265"/>
      <c r="ARP193" s="265"/>
      <c r="ARQ193" s="265"/>
      <c r="ARR193" s="265"/>
      <c r="ARS193" s="265"/>
      <c r="ART193" s="265"/>
      <c r="ARU193" s="265"/>
      <c r="ARV193" s="265"/>
      <c r="ARW193" s="265"/>
      <c r="ARX193" s="265"/>
      <c r="ARY193" s="265"/>
      <c r="ARZ193" s="265"/>
      <c r="ASA193" s="265"/>
      <c r="ASB193" s="265"/>
      <c r="ASC193" s="265"/>
      <c r="ASD193" s="265"/>
      <c r="ASE193" s="265"/>
      <c r="ASF193" s="265"/>
      <c r="ASG193" s="265"/>
      <c r="ASH193" s="265"/>
      <c r="ASI193" s="265"/>
      <c r="ASJ193" s="265"/>
      <c r="ASK193" s="265"/>
      <c r="ASL193" s="265"/>
      <c r="ASM193" s="265"/>
      <c r="ASN193" s="265"/>
      <c r="ASO193" s="265"/>
      <c r="ASP193" s="265"/>
      <c r="ASQ193" s="265"/>
      <c r="ASR193" s="265"/>
      <c r="ASS193" s="265"/>
      <c r="AST193" s="265"/>
      <c r="ASU193" s="265"/>
      <c r="ASV193" s="265"/>
      <c r="ASW193" s="265"/>
      <c r="ASX193" s="265"/>
      <c r="ASY193" s="265"/>
      <c r="ASZ193" s="265"/>
      <c r="ATA193" s="265"/>
      <c r="ATB193" s="265"/>
      <c r="ATC193" s="265"/>
      <c r="ATD193" s="265"/>
      <c r="ATE193" s="265"/>
      <c r="ATF193" s="265"/>
      <c r="ATG193" s="265"/>
      <c r="ATH193" s="265"/>
      <c r="ATI193" s="265"/>
      <c r="ATJ193" s="265"/>
      <c r="ATK193" s="265"/>
      <c r="ATL193" s="265"/>
      <c r="ATM193" s="265"/>
      <c r="ATN193" s="265"/>
      <c r="ATO193" s="265"/>
      <c r="ATP193" s="265"/>
      <c r="ATQ193" s="265"/>
      <c r="ATR193" s="265"/>
      <c r="ATS193" s="265"/>
      <c r="ATT193" s="265"/>
      <c r="ATU193" s="265"/>
      <c r="ATV193" s="265"/>
      <c r="ATW193" s="265"/>
      <c r="ATX193" s="265"/>
      <c r="ATY193" s="265"/>
      <c r="ATZ193" s="265"/>
      <c r="AUA193" s="265"/>
      <c r="AUB193" s="265"/>
      <c r="AUC193" s="265"/>
      <c r="AUD193" s="265"/>
      <c r="AUE193" s="265"/>
      <c r="AUF193" s="265"/>
      <c r="AUG193" s="265"/>
      <c r="AUH193" s="265"/>
      <c r="AUI193" s="265"/>
      <c r="AUJ193" s="265"/>
      <c r="AUK193" s="265"/>
      <c r="AUL193" s="265"/>
      <c r="AUM193" s="265"/>
      <c r="AUN193" s="265"/>
      <c r="AUO193" s="265"/>
      <c r="AUP193" s="265"/>
      <c r="AUQ193" s="265"/>
      <c r="AUR193" s="265"/>
      <c r="AUS193" s="265"/>
      <c r="AUT193" s="265"/>
      <c r="AUU193" s="265"/>
      <c r="AUV193" s="265"/>
      <c r="AUW193" s="265"/>
      <c r="AUX193" s="265"/>
      <c r="AUY193" s="265"/>
      <c r="AUZ193" s="265"/>
      <c r="AVA193" s="265"/>
      <c r="AVB193" s="265"/>
      <c r="AVC193" s="265"/>
      <c r="AVD193" s="265"/>
      <c r="AVE193" s="265"/>
      <c r="AVF193" s="265"/>
      <c r="AVG193" s="265"/>
      <c r="AVH193" s="265"/>
      <c r="AVI193" s="265"/>
      <c r="AVJ193" s="265"/>
      <c r="AVK193" s="265"/>
      <c r="AVL193" s="265"/>
      <c r="AVM193" s="265"/>
      <c r="AVN193" s="265"/>
      <c r="AVO193" s="265"/>
      <c r="AVP193" s="265"/>
      <c r="AVQ193" s="265"/>
      <c r="AVR193" s="265"/>
      <c r="AVS193" s="265"/>
      <c r="AVT193" s="265"/>
      <c r="AVU193" s="265"/>
      <c r="AVV193" s="265"/>
      <c r="AVW193" s="265"/>
      <c r="AVX193" s="265"/>
      <c r="AVY193" s="265"/>
      <c r="AVZ193" s="265"/>
      <c r="AWA193" s="265"/>
      <c r="AWB193" s="265"/>
      <c r="AWC193" s="265"/>
      <c r="AWD193" s="265"/>
      <c r="AWE193" s="265"/>
      <c r="AWF193" s="265"/>
      <c r="AWG193" s="265"/>
      <c r="AWH193" s="265"/>
      <c r="AWI193" s="265"/>
      <c r="AWJ193" s="265"/>
      <c r="AWK193" s="265"/>
      <c r="AWL193" s="265"/>
      <c r="AWM193" s="265"/>
      <c r="AWN193" s="265"/>
      <c r="AWO193" s="265"/>
      <c r="AWP193" s="265"/>
      <c r="AWQ193" s="265"/>
      <c r="AWR193" s="265"/>
      <c r="AWS193" s="265"/>
      <c r="AWT193" s="265"/>
      <c r="AWU193" s="265"/>
      <c r="AWV193" s="265"/>
      <c r="AWW193" s="265"/>
      <c r="AWX193" s="265"/>
      <c r="AWY193" s="265"/>
      <c r="AWZ193" s="265"/>
      <c r="AXA193" s="265"/>
      <c r="AXB193" s="265"/>
      <c r="AXC193" s="265"/>
      <c r="AXD193" s="265"/>
      <c r="AXE193" s="265"/>
      <c r="AXF193" s="265"/>
      <c r="AXG193" s="265"/>
      <c r="AXH193" s="265"/>
      <c r="AXI193" s="265"/>
      <c r="AXJ193" s="265"/>
      <c r="AXK193" s="265"/>
      <c r="AXL193" s="265"/>
      <c r="AXM193" s="265"/>
      <c r="AXN193" s="265"/>
      <c r="AXO193" s="265"/>
      <c r="AXP193" s="265"/>
      <c r="AXQ193" s="265"/>
      <c r="AXR193" s="265"/>
      <c r="AXS193" s="265"/>
      <c r="AXT193" s="265"/>
      <c r="AXU193" s="265"/>
      <c r="AXV193" s="265"/>
      <c r="AXW193" s="265"/>
      <c r="AXX193" s="265"/>
      <c r="AXY193" s="265"/>
      <c r="AXZ193" s="265"/>
      <c r="AYA193" s="265"/>
      <c r="AYB193" s="265"/>
      <c r="AYC193" s="265"/>
      <c r="AYD193" s="265"/>
      <c r="AYE193" s="265"/>
      <c r="AYF193" s="265"/>
      <c r="AYG193" s="265"/>
      <c r="AYH193" s="265"/>
      <c r="AYI193" s="265"/>
      <c r="AYJ193" s="265"/>
      <c r="AYK193" s="265"/>
      <c r="AYL193" s="265"/>
      <c r="AYM193" s="265"/>
      <c r="AYN193" s="265"/>
      <c r="AYO193" s="265"/>
      <c r="AYP193" s="265"/>
      <c r="AYQ193" s="265"/>
      <c r="AYR193" s="265"/>
      <c r="AYS193" s="265"/>
      <c r="AYT193" s="265"/>
      <c r="AYU193" s="265"/>
      <c r="AYV193" s="265"/>
      <c r="AYW193" s="265"/>
      <c r="AYX193" s="265"/>
      <c r="AYY193" s="265"/>
      <c r="AYZ193" s="265"/>
      <c r="AZA193" s="265"/>
      <c r="AZB193" s="265"/>
      <c r="AZC193" s="265"/>
      <c r="AZD193" s="265"/>
      <c r="AZE193" s="265"/>
      <c r="AZF193" s="265"/>
      <c r="AZG193" s="265"/>
      <c r="AZH193" s="265"/>
      <c r="AZI193" s="265"/>
      <c r="AZJ193" s="265"/>
      <c r="AZK193" s="265"/>
      <c r="AZL193" s="265"/>
      <c r="AZM193" s="265"/>
      <c r="AZN193" s="265"/>
      <c r="AZO193" s="265"/>
      <c r="AZP193" s="265"/>
      <c r="AZQ193" s="265"/>
      <c r="AZR193" s="265"/>
      <c r="AZS193" s="265"/>
      <c r="AZT193" s="265"/>
      <c r="AZU193" s="265"/>
      <c r="AZV193" s="265"/>
      <c r="AZW193" s="265"/>
      <c r="AZX193" s="265"/>
      <c r="AZY193" s="265"/>
      <c r="AZZ193" s="265"/>
      <c r="BAA193" s="265"/>
      <c r="BAB193" s="265"/>
      <c r="BAC193" s="265"/>
      <c r="BAD193" s="265"/>
      <c r="BAE193" s="265"/>
      <c r="BAF193" s="265"/>
      <c r="BAG193" s="265"/>
      <c r="BAH193" s="265"/>
      <c r="BAI193" s="265"/>
      <c r="BAJ193" s="265"/>
      <c r="BAK193" s="265"/>
      <c r="BAL193" s="265"/>
      <c r="BAM193" s="265"/>
      <c r="BAN193" s="265"/>
      <c r="BAO193" s="265"/>
      <c r="BAP193" s="265"/>
      <c r="BAQ193" s="265"/>
      <c r="BAR193" s="265"/>
      <c r="BAS193" s="265"/>
      <c r="BAT193" s="265"/>
      <c r="BAU193" s="265"/>
      <c r="BAV193" s="265"/>
      <c r="BAW193" s="265"/>
      <c r="BAX193" s="265"/>
      <c r="BAY193" s="265"/>
      <c r="BAZ193" s="265"/>
      <c r="BBA193" s="265"/>
      <c r="BBB193" s="265"/>
      <c r="BBC193" s="265"/>
      <c r="BBD193" s="265"/>
      <c r="BBE193" s="265"/>
      <c r="BBF193" s="265"/>
      <c r="BBG193" s="265"/>
      <c r="BBH193" s="265"/>
      <c r="BBI193" s="265"/>
      <c r="BBJ193" s="265"/>
      <c r="BBK193" s="265"/>
      <c r="BBL193" s="265"/>
      <c r="BBM193" s="265"/>
      <c r="BBN193" s="265"/>
      <c r="BBO193" s="265"/>
      <c r="BBP193" s="265"/>
      <c r="BBQ193" s="265"/>
      <c r="BBR193" s="265"/>
      <c r="BBS193" s="265"/>
      <c r="BBT193" s="265"/>
      <c r="BBU193" s="265"/>
      <c r="BBV193" s="265"/>
      <c r="BBW193" s="265"/>
      <c r="BBX193" s="265"/>
      <c r="BBY193" s="265"/>
      <c r="BBZ193" s="265"/>
      <c r="BCA193" s="265"/>
      <c r="BCB193" s="265"/>
      <c r="BCC193" s="265"/>
      <c r="BCD193" s="265"/>
      <c r="BCE193" s="265"/>
      <c r="BCF193" s="265"/>
      <c r="BCG193" s="265"/>
      <c r="BCH193" s="265"/>
      <c r="BCI193" s="265"/>
      <c r="BCJ193" s="265"/>
      <c r="BCK193" s="265"/>
      <c r="BCL193" s="265"/>
      <c r="BCM193" s="265"/>
      <c r="BCN193" s="265"/>
      <c r="BCO193" s="265"/>
      <c r="BCP193" s="265"/>
      <c r="BCQ193" s="265"/>
      <c r="BCR193" s="265"/>
      <c r="BCS193" s="265"/>
      <c r="BCT193" s="265"/>
      <c r="BCU193" s="265"/>
      <c r="BCV193" s="265"/>
      <c r="BCW193" s="265"/>
      <c r="BCX193" s="265"/>
      <c r="BCY193" s="265"/>
      <c r="BCZ193" s="265"/>
      <c r="BDA193" s="265"/>
      <c r="BDB193" s="265"/>
      <c r="BDC193" s="265"/>
      <c r="BDD193" s="265"/>
      <c r="BDE193" s="265"/>
      <c r="BDF193" s="265"/>
      <c r="BDG193" s="265"/>
      <c r="BDH193" s="265"/>
      <c r="BDI193" s="265"/>
      <c r="BDJ193" s="265"/>
      <c r="BDK193" s="265"/>
      <c r="BDL193" s="265"/>
      <c r="BDM193" s="265"/>
      <c r="BDN193" s="265"/>
      <c r="BDO193" s="265"/>
      <c r="BDP193" s="265"/>
      <c r="BDQ193" s="265"/>
      <c r="BDR193" s="265"/>
      <c r="BDS193" s="265"/>
      <c r="BDT193" s="265"/>
      <c r="BDU193" s="265"/>
      <c r="BDV193" s="265"/>
      <c r="BDW193" s="265"/>
      <c r="BDX193" s="265"/>
      <c r="BDY193" s="265"/>
      <c r="BDZ193" s="265"/>
      <c r="BEA193" s="265"/>
      <c r="BEB193" s="265"/>
      <c r="BEC193" s="265"/>
      <c r="BED193" s="265"/>
      <c r="BEE193" s="265"/>
      <c r="BEF193" s="265"/>
      <c r="BEG193" s="265"/>
      <c r="BEH193" s="265"/>
      <c r="BEI193" s="265"/>
      <c r="BEJ193" s="265"/>
      <c r="BEK193" s="265"/>
      <c r="BEL193" s="265"/>
      <c r="BEM193" s="265"/>
      <c r="BEN193" s="265"/>
      <c r="BEO193" s="265"/>
      <c r="BEP193" s="265"/>
      <c r="BEQ193" s="265"/>
      <c r="BER193" s="265"/>
      <c r="BES193" s="265"/>
      <c r="BET193" s="265"/>
      <c r="BEU193" s="265"/>
      <c r="BEV193" s="265"/>
      <c r="BEW193" s="265"/>
      <c r="BEX193" s="265"/>
      <c r="BEY193" s="265"/>
      <c r="BEZ193" s="265"/>
      <c r="BFA193" s="265"/>
      <c r="BFB193" s="265"/>
      <c r="BFC193" s="265"/>
      <c r="BFD193" s="265"/>
      <c r="BFE193" s="265"/>
      <c r="BFF193" s="265"/>
      <c r="BFG193" s="265"/>
      <c r="BFH193" s="265"/>
      <c r="BFI193" s="265"/>
      <c r="BFJ193" s="265"/>
      <c r="BFK193" s="265"/>
      <c r="BFL193" s="265"/>
      <c r="BFM193" s="265"/>
      <c r="BFN193" s="265"/>
      <c r="BFO193" s="265"/>
      <c r="BFP193" s="265"/>
      <c r="BFQ193" s="265"/>
      <c r="BFR193" s="265"/>
      <c r="BFS193" s="265"/>
      <c r="BFT193" s="265"/>
      <c r="BFU193" s="265"/>
      <c r="BFV193" s="265"/>
      <c r="BFW193" s="265"/>
      <c r="BFX193" s="265"/>
      <c r="BFY193" s="265"/>
      <c r="BFZ193" s="265"/>
      <c r="BGA193" s="265"/>
      <c r="BGB193" s="265"/>
      <c r="BGC193" s="265"/>
      <c r="BGD193" s="265"/>
      <c r="BGE193" s="265"/>
      <c r="BGF193" s="265"/>
      <c r="BGG193" s="265"/>
      <c r="BGH193" s="265"/>
      <c r="BGI193" s="265"/>
      <c r="BGJ193" s="265"/>
      <c r="BGK193" s="265"/>
      <c r="BGL193" s="265"/>
      <c r="BGM193" s="265"/>
      <c r="BGN193" s="265"/>
      <c r="BGO193" s="265"/>
      <c r="BGP193" s="265"/>
      <c r="BGQ193" s="265"/>
      <c r="BGR193" s="265"/>
      <c r="BGS193" s="265"/>
      <c r="BGT193" s="265"/>
      <c r="BGU193" s="265"/>
      <c r="BGV193" s="265"/>
      <c r="BGW193" s="265"/>
      <c r="BGX193" s="265"/>
      <c r="BGY193" s="265"/>
      <c r="BGZ193" s="265"/>
      <c r="BHA193" s="265"/>
      <c r="BHB193" s="265"/>
      <c r="BHC193" s="265"/>
      <c r="BHD193" s="265"/>
      <c r="BHE193" s="265"/>
      <c r="BHF193" s="265"/>
      <c r="BHG193" s="265"/>
      <c r="BHH193" s="265"/>
      <c r="BHI193" s="265"/>
      <c r="BHJ193" s="265"/>
      <c r="BHK193" s="265"/>
      <c r="BHL193" s="265"/>
      <c r="BHM193" s="265"/>
      <c r="BHN193" s="265"/>
      <c r="BHO193" s="265"/>
      <c r="BHP193" s="265"/>
      <c r="BHQ193" s="265"/>
      <c r="BHR193" s="265"/>
      <c r="BHS193" s="265"/>
      <c r="BHT193" s="265"/>
      <c r="BHU193" s="265"/>
      <c r="BHV193" s="265"/>
      <c r="BHW193" s="265"/>
      <c r="BHX193" s="265"/>
      <c r="BHY193" s="265"/>
      <c r="BHZ193" s="265"/>
      <c r="BIA193" s="265"/>
      <c r="BIB193" s="265"/>
      <c r="BIC193" s="265"/>
      <c r="BID193" s="265"/>
      <c r="BIE193" s="265"/>
      <c r="BIF193" s="265"/>
      <c r="BIG193" s="265"/>
      <c r="BIH193" s="265"/>
      <c r="BII193" s="265"/>
      <c r="BIJ193" s="265"/>
      <c r="BIK193" s="265"/>
      <c r="BIL193" s="265"/>
      <c r="BIM193" s="265"/>
      <c r="BIN193" s="265"/>
      <c r="BIO193" s="265"/>
      <c r="BIP193" s="265"/>
      <c r="BIQ193" s="265"/>
      <c r="BIR193" s="265"/>
      <c r="BIS193" s="265"/>
      <c r="BIT193" s="265"/>
      <c r="BIU193" s="265"/>
      <c r="BIV193" s="265"/>
      <c r="BIW193" s="265"/>
      <c r="BIX193" s="265"/>
      <c r="BIY193" s="265"/>
      <c r="BIZ193" s="265"/>
      <c r="BJA193" s="265"/>
      <c r="BJB193" s="265"/>
      <c r="BJC193" s="265"/>
      <c r="BJD193" s="265"/>
      <c r="BJE193" s="265"/>
      <c r="BJF193" s="265"/>
      <c r="BJG193" s="265"/>
      <c r="BJH193" s="265"/>
      <c r="BJI193" s="265"/>
      <c r="BJJ193" s="265"/>
      <c r="BJK193" s="265"/>
      <c r="BJL193" s="265"/>
      <c r="BJM193" s="265"/>
      <c r="BJN193" s="265"/>
      <c r="BJO193" s="265"/>
      <c r="BJP193" s="265"/>
      <c r="BJQ193" s="265"/>
      <c r="BJR193" s="265"/>
      <c r="BJS193" s="265"/>
      <c r="BJT193" s="265"/>
      <c r="BJU193" s="265"/>
      <c r="BJV193" s="265"/>
      <c r="BJW193" s="265"/>
      <c r="BJX193" s="265"/>
      <c r="BJY193" s="265"/>
      <c r="BJZ193" s="265"/>
      <c r="BKA193" s="265"/>
      <c r="BKB193" s="265"/>
      <c r="BKC193" s="265"/>
      <c r="BKD193" s="265"/>
      <c r="BKE193" s="265"/>
      <c r="BKF193" s="265"/>
      <c r="BKG193" s="265"/>
      <c r="BKH193" s="265"/>
      <c r="BKI193" s="265"/>
      <c r="BKJ193" s="265"/>
      <c r="BKK193" s="265"/>
      <c r="BKL193" s="265"/>
      <c r="BKM193" s="265"/>
      <c r="BKN193" s="265"/>
      <c r="BKO193" s="265"/>
      <c r="BKP193" s="265"/>
      <c r="BKQ193" s="265"/>
      <c r="BKR193" s="265"/>
      <c r="BKS193" s="265"/>
      <c r="BKT193" s="265"/>
      <c r="BKU193" s="265"/>
      <c r="BKV193" s="265"/>
      <c r="BKW193" s="265"/>
      <c r="BKX193" s="265"/>
      <c r="BKY193" s="265"/>
      <c r="BKZ193" s="265"/>
      <c r="BLA193" s="265"/>
      <c r="BLB193" s="265"/>
      <c r="BLC193" s="265"/>
      <c r="BLD193" s="265"/>
      <c r="BLE193" s="265"/>
      <c r="BLF193" s="265"/>
      <c r="BLG193" s="265"/>
      <c r="BLH193" s="265"/>
      <c r="BLI193" s="265"/>
      <c r="BLJ193" s="265"/>
      <c r="BLK193" s="265"/>
      <c r="BLL193" s="265"/>
      <c r="BLM193" s="265"/>
      <c r="BLN193" s="265"/>
      <c r="BLO193" s="265"/>
      <c r="BLP193" s="265"/>
      <c r="BLQ193" s="265"/>
      <c r="BLR193" s="265"/>
      <c r="BLS193" s="265"/>
      <c r="BLT193" s="265"/>
      <c r="BLU193" s="265"/>
      <c r="BLV193" s="265"/>
      <c r="BLW193" s="265"/>
      <c r="BLX193" s="265"/>
      <c r="BLY193" s="265"/>
      <c r="BLZ193" s="265"/>
      <c r="BMA193" s="265"/>
      <c r="BMB193" s="265"/>
      <c r="BMC193" s="265"/>
      <c r="BMD193" s="265"/>
      <c r="BME193" s="265"/>
      <c r="BMF193" s="265"/>
      <c r="BMG193" s="265"/>
      <c r="BMH193" s="265"/>
      <c r="BMI193" s="265"/>
      <c r="BMJ193" s="265"/>
      <c r="BMK193" s="265"/>
      <c r="BML193" s="265"/>
      <c r="BMM193" s="265"/>
      <c r="BMN193" s="265"/>
      <c r="BMO193" s="265"/>
      <c r="BMP193" s="265"/>
      <c r="BMQ193" s="265"/>
      <c r="BMR193" s="265"/>
      <c r="BMS193" s="265"/>
      <c r="BMT193" s="265"/>
      <c r="BMU193" s="265"/>
      <c r="BMV193" s="265"/>
      <c r="BMW193" s="265"/>
      <c r="BMX193" s="265"/>
      <c r="BMY193" s="265"/>
      <c r="BMZ193" s="265"/>
      <c r="BNA193" s="265"/>
      <c r="BNB193" s="265"/>
      <c r="BNC193" s="265"/>
      <c r="BND193" s="265"/>
      <c r="BNE193" s="265"/>
      <c r="BNF193" s="265"/>
      <c r="BNG193" s="265"/>
      <c r="BNH193" s="265"/>
      <c r="BNI193" s="265"/>
      <c r="BNJ193" s="265"/>
      <c r="BNK193" s="265"/>
      <c r="BNL193" s="265"/>
      <c r="BNM193" s="265"/>
      <c r="BNN193" s="265"/>
      <c r="BNO193" s="265"/>
      <c r="BNP193" s="265"/>
      <c r="BNQ193" s="265"/>
      <c r="BNR193" s="265"/>
      <c r="BNS193" s="265"/>
      <c r="BNT193" s="265"/>
      <c r="BNU193" s="265"/>
      <c r="BNV193" s="265"/>
      <c r="BNW193" s="265"/>
      <c r="BNX193" s="265"/>
      <c r="BNY193" s="265"/>
      <c r="BNZ193" s="265"/>
      <c r="BOA193" s="265"/>
      <c r="BOB193" s="265"/>
      <c r="BOC193" s="265"/>
      <c r="BOD193" s="265"/>
      <c r="BOE193" s="265"/>
      <c r="BOF193" s="265"/>
      <c r="BOG193" s="265"/>
      <c r="BOH193" s="265"/>
      <c r="BOI193" s="265"/>
      <c r="BOJ193" s="265"/>
      <c r="BOK193" s="265"/>
      <c r="BOL193" s="265"/>
      <c r="BOM193" s="265"/>
      <c r="BON193" s="265"/>
      <c r="BOO193" s="265"/>
      <c r="BOP193" s="265"/>
      <c r="BOQ193" s="265"/>
      <c r="BOR193" s="265"/>
      <c r="BOS193" s="265"/>
      <c r="BOT193" s="265"/>
      <c r="BOU193" s="265"/>
      <c r="BOV193" s="265"/>
      <c r="BOW193" s="265"/>
      <c r="BOX193" s="265"/>
      <c r="BOY193" s="265"/>
      <c r="BOZ193" s="265"/>
      <c r="BPA193" s="265"/>
      <c r="BPB193" s="265"/>
      <c r="BPC193" s="265"/>
      <c r="BPD193" s="265"/>
      <c r="BPE193" s="265"/>
      <c r="BPF193" s="265"/>
      <c r="BPG193" s="265"/>
      <c r="BPH193" s="265"/>
      <c r="BPI193" s="265"/>
      <c r="BPJ193" s="265"/>
      <c r="BPK193" s="265"/>
      <c r="BPL193" s="265"/>
      <c r="BPM193" s="265"/>
      <c r="BPN193" s="265"/>
      <c r="BPO193" s="265"/>
      <c r="BPP193" s="265"/>
      <c r="BPQ193" s="265"/>
      <c r="BPR193" s="265"/>
      <c r="BPS193" s="265"/>
      <c r="BPT193" s="265"/>
      <c r="BPU193" s="265"/>
      <c r="BPV193" s="265"/>
      <c r="BPW193" s="265"/>
      <c r="BPX193" s="265"/>
      <c r="BPY193" s="265"/>
      <c r="BPZ193" s="265"/>
      <c r="BQA193" s="265"/>
      <c r="BQB193" s="265"/>
      <c r="BQC193" s="265"/>
      <c r="BQD193" s="265"/>
      <c r="BQE193" s="265"/>
      <c r="BQF193" s="265"/>
      <c r="BQG193" s="265"/>
      <c r="BQH193" s="265"/>
      <c r="BQI193" s="265"/>
      <c r="BQJ193" s="265"/>
      <c r="BQK193" s="265"/>
      <c r="BQL193" s="265"/>
      <c r="BQM193" s="265"/>
      <c r="BQN193" s="265"/>
      <c r="BQO193" s="265"/>
      <c r="BQP193" s="265"/>
      <c r="BQQ193" s="265"/>
      <c r="BQR193" s="265"/>
      <c r="BQS193" s="265"/>
      <c r="BQT193" s="265"/>
      <c r="BQU193" s="265"/>
      <c r="BQV193" s="265"/>
      <c r="BQW193" s="265"/>
      <c r="BQX193" s="265"/>
      <c r="BQY193" s="265"/>
      <c r="BQZ193" s="265"/>
      <c r="BRA193" s="265"/>
      <c r="BRB193" s="265"/>
      <c r="BRC193" s="265"/>
      <c r="BRD193" s="265"/>
      <c r="BRE193" s="265"/>
      <c r="BRF193" s="265"/>
      <c r="BRG193" s="265"/>
      <c r="BRH193" s="265"/>
      <c r="BRI193" s="265"/>
      <c r="BRJ193" s="265"/>
      <c r="BRK193" s="265"/>
      <c r="BRL193" s="265"/>
      <c r="BRM193" s="265"/>
      <c r="BRN193" s="265"/>
      <c r="BRO193" s="265"/>
      <c r="BRP193" s="265"/>
      <c r="BRQ193" s="265"/>
      <c r="BRR193" s="265"/>
      <c r="BRS193" s="265"/>
      <c r="BRT193" s="265"/>
      <c r="BRU193" s="265"/>
      <c r="BRV193" s="265"/>
      <c r="BRW193" s="265"/>
      <c r="BRX193" s="265"/>
      <c r="BRY193" s="265"/>
      <c r="BRZ193" s="265"/>
      <c r="BSA193" s="265"/>
      <c r="BSB193" s="265"/>
      <c r="BSC193" s="265"/>
      <c r="BSD193" s="265"/>
      <c r="BSE193" s="265"/>
      <c r="BSF193" s="265"/>
      <c r="BSG193" s="265"/>
      <c r="BSH193" s="265"/>
      <c r="BSI193" s="265"/>
      <c r="BSJ193" s="265"/>
      <c r="BSK193" s="265"/>
      <c r="BSL193" s="265"/>
      <c r="BSM193" s="265"/>
      <c r="BSN193" s="265"/>
      <c r="BSO193" s="265"/>
      <c r="BSP193" s="265"/>
      <c r="BSQ193" s="265"/>
      <c r="BSR193" s="265"/>
      <c r="BSS193" s="265"/>
      <c r="BST193" s="265"/>
      <c r="BSU193" s="265"/>
      <c r="BSV193" s="265"/>
      <c r="BSW193" s="265"/>
      <c r="BSX193" s="265"/>
      <c r="BSY193" s="265"/>
      <c r="BSZ193" s="265"/>
      <c r="BTA193" s="265"/>
      <c r="BTB193" s="265"/>
      <c r="BTC193" s="265"/>
      <c r="BTD193" s="265"/>
      <c r="BTE193" s="265"/>
      <c r="BTF193" s="265"/>
      <c r="BTG193" s="265"/>
      <c r="BTH193" s="265"/>
      <c r="BTI193" s="265"/>
      <c r="BTJ193" s="265"/>
      <c r="BTK193" s="265"/>
      <c r="BTL193" s="265"/>
      <c r="BTM193" s="265"/>
      <c r="BTN193" s="265"/>
      <c r="BTO193" s="265"/>
      <c r="BTP193" s="265"/>
      <c r="BTQ193" s="265"/>
      <c r="BTR193" s="265"/>
      <c r="BTS193" s="265"/>
      <c r="BTT193" s="265"/>
      <c r="BTU193" s="265"/>
      <c r="BTV193" s="265"/>
      <c r="BTW193" s="265"/>
      <c r="BTX193" s="265"/>
      <c r="BTY193" s="265"/>
      <c r="BTZ193" s="265"/>
      <c r="BUA193" s="265"/>
      <c r="BUB193" s="265"/>
      <c r="BUC193" s="265"/>
      <c r="BUD193" s="265"/>
      <c r="BUE193" s="265"/>
      <c r="BUF193" s="265"/>
      <c r="BUG193" s="265"/>
      <c r="BUH193" s="265"/>
      <c r="BUI193" s="265"/>
      <c r="BUJ193" s="265"/>
      <c r="BUK193" s="265"/>
      <c r="BUL193" s="265"/>
      <c r="BUM193" s="265"/>
      <c r="BUN193" s="265"/>
      <c r="BUO193" s="265"/>
      <c r="BUP193" s="265"/>
      <c r="BUQ193" s="265"/>
      <c r="BUR193" s="265"/>
      <c r="BUS193" s="265"/>
      <c r="BUT193" s="265"/>
      <c r="BUU193" s="265"/>
      <c r="BUV193" s="265"/>
      <c r="BUW193" s="265"/>
      <c r="BUX193" s="265"/>
      <c r="BUY193" s="265"/>
      <c r="BUZ193" s="265"/>
      <c r="BVA193" s="265"/>
      <c r="BVB193" s="265"/>
      <c r="BVC193" s="265"/>
      <c r="BVD193" s="265"/>
      <c r="BVE193" s="265"/>
      <c r="BVF193" s="265"/>
      <c r="BVG193" s="265"/>
      <c r="BVH193" s="265"/>
      <c r="BVI193" s="265"/>
      <c r="BVJ193" s="265"/>
      <c r="BVK193" s="265"/>
      <c r="BVL193" s="265"/>
      <c r="BVM193" s="265"/>
      <c r="BVN193" s="265"/>
      <c r="BVO193" s="265"/>
      <c r="BVP193" s="265"/>
      <c r="BVQ193" s="265"/>
      <c r="BVR193" s="265"/>
      <c r="BVS193" s="265"/>
      <c r="BVT193" s="265"/>
      <c r="BVU193" s="265"/>
      <c r="BVV193" s="265"/>
      <c r="BVW193" s="265"/>
      <c r="BVX193" s="265"/>
      <c r="BVY193" s="265"/>
      <c r="BVZ193" s="265"/>
      <c r="BWA193" s="265"/>
      <c r="BWB193" s="265"/>
      <c r="BWC193" s="265"/>
      <c r="BWD193" s="265"/>
      <c r="BWE193" s="265"/>
      <c r="BWF193" s="265"/>
      <c r="BWG193" s="265"/>
      <c r="BWH193" s="265"/>
      <c r="BWI193" s="265"/>
      <c r="BWJ193" s="265"/>
      <c r="BWK193" s="265"/>
      <c r="BWL193" s="265"/>
      <c r="BWM193" s="265"/>
      <c r="BWN193" s="265"/>
      <c r="BWO193" s="265"/>
      <c r="BWP193" s="265"/>
      <c r="BWQ193" s="265"/>
      <c r="BWR193" s="265"/>
      <c r="BWS193" s="265"/>
      <c r="BWT193" s="265"/>
      <c r="BWU193" s="265"/>
      <c r="BWV193" s="265"/>
      <c r="BWW193" s="265"/>
      <c r="BWX193" s="265"/>
      <c r="BWY193" s="265"/>
      <c r="BWZ193" s="265"/>
      <c r="BXA193" s="265"/>
      <c r="BXB193" s="265"/>
      <c r="BXC193" s="265"/>
      <c r="BXD193" s="265"/>
      <c r="BXE193" s="265"/>
      <c r="BXF193" s="265"/>
      <c r="BXG193" s="265"/>
      <c r="BXH193" s="265"/>
      <c r="BXI193" s="265"/>
      <c r="BXJ193" s="265"/>
      <c r="BXK193" s="265"/>
      <c r="BXL193" s="265"/>
      <c r="BXM193" s="265"/>
      <c r="BXN193" s="265"/>
      <c r="BXO193" s="265"/>
      <c r="BXP193" s="265"/>
      <c r="BXQ193" s="265"/>
      <c r="BXR193" s="265"/>
      <c r="BXS193" s="265"/>
      <c r="BXT193" s="265"/>
      <c r="BXU193" s="265"/>
      <c r="BXV193" s="265"/>
      <c r="BXW193" s="265"/>
      <c r="BXX193" s="265"/>
      <c r="BXY193" s="265"/>
      <c r="BXZ193" s="265"/>
      <c r="BYA193" s="265"/>
      <c r="BYB193" s="265"/>
      <c r="BYC193" s="265"/>
      <c r="BYD193" s="265"/>
      <c r="BYE193" s="265"/>
      <c r="BYF193" s="265"/>
      <c r="BYG193" s="265"/>
      <c r="BYH193" s="265"/>
      <c r="BYI193" s="265"/>
      <c r="BYJ193" s="265"/>
      <c r="BYK193" s="265"/>
      <c r="BYL193" s="265"/>
      <c r="BYM193" s="265"/>
      <c r="BYN193" s="265"/>
      <c r="BYO193" s="265"/>
      <c r="BYP193" s="265"/>
      <c r="BYQ193" s="265"/>
      <c r="BYR193" s="265"/>
      <c r="BYS193" s="265"/>
      <c r="BYT193" s="265"/>
      <c r="BYU193" s="265"/>
      <c r="BYV193" s="265"/>
      <c r="BYW193" s="265"/>
      <c r="BYX193" s="265"/>
      <c r="BYY193" s="265"/>
      <c r="BYZ193" s="265"/>
      <c r="BZA193" s="265"/>
      <c r="BZB193" s="265"/>
      <c r="BZC193" s="265"/>
      <c r="BZD193" s="265"/>
      <c r="BZE193" s="265"/>
      <c r="BZF193" s="265"/>
      <c r="BZG193" s="265"/>
      <c r="BZH193" s="265"/>
      <c r="BZI193" s="265"/>
      <c r="BZJ193" s="265"/>
      <c r="BZK193" s="265"/>
      <c r="BZL193" s="265"/>
      <c r="BZM193" s="265"/>
      <c r="BZN193" s="265"/>
      <c r="BZO193" s="265"/>
      <c r="BZP193" s="265"/>
      <c r="BZQ193" s="265"/>
      <c r="BZR193" s="265"/>
      <c r="BZS193" s="265"/>
      <c r="BZT193" s="265"/>
      <c r="BZU193" s="265"/>
      <c r="BZV193" s="265"/>
      <c r="BZW193" s="265"/>
      <c r="BZX193" s="265"/>
      <c r="BZY193" s="265"/>
      <c r="BZZ193" s="265"/>
      <c r="CAA193" s="265"/>
      <c r="CAB193" s="265"/>
      <c r="CAC193" s="265"/>
      <c r="CAD193" s="265"/>
      <c r="CAE193" s="265"/>
      <c r="CAF193" s="265"/>
      <c r="CAG193" s="265"/>
      <c r="CAH193" s="265"/>
      <c r="CAI193" s="265"/>
      <c r="CAJ193" s="265"/>
      <c r="CAK193" s="265"/>
      <c r="CAL193" s="265"/>
      <c r="CAM193" s="265"/>
      <c r="CAN193" s="265"/>
      <c r="CAO193" s="265"/>
      <c r="CAP193" s="265"/>
      <c r="CAQ193" s="265"/>
      <c r="CAR193" s="265"/>
      <c r="CAS193" s="265"/>
      <c r="CAT193" s="265"/>
      <c r="CAU193" s="265"/>
      <c r="CAV193" s="265"/>
      <c r="CAW193" s="265"/>
      <c r="CAX193" s="265"/>
      <c r="CAY193" s="265"/>
      <c r="CAZ193" s="265"/>
      <c r="CBA193" s="265"/>
      <c r="CBB193" s="265"/>
      <c r="CBC193" s="265"/>
      <c r="CBD193" s="265"/>
      <c r="CBE193" s="265"/>
      <c r="CBF193" s="265"/>
      <c r="CBG193" s="265"/>
      <c r="CBH193" s="265"/>
      <c r="CBI193" s="265"/>
      <c r="CBJ193" s="265"/>
      <c r="CBK193" s="265"/>
      <c r="CBL193" s="265"/>
      <c r="CBM193" s="265"/>
      <c r="CBN193" s="265"/>
      <c r="CBO193" s="265"/>
      <c r="CBP193" s="265"/>
      <c r="CBQ193" s="265"/>
      <c r="CBR193" s="265"/>
      <c r="CBS193" s="265"/>
      <c r="CBT193" s="265"/>
      <c r="CBU193" s="265"/>
      <c r="CBV193" s="265"/>
      <c r="CBW193" s="265"/>
      <c r="CBX193" s="265"/>
      <c r="CBY193" s="265"/>
      <c r="CBZ193" s="265"/>
      <c r="CCA193" s="265"/>
      <c r="CCB193" s="265"/>
      <c r="CCC193" s="265"/>
      <c r="CCD193" s="265"/>
      <c r="CCE193" s="265"/>
      <c r="CCF193" s="265"/>
      <c r="CCG193" s="265"/>
      <c r="CCH193" s="265"/>
      <c r="CCI193" s="265"/>
      <c r="CCJ193" s="265"/>
      <c r="CCK193" s="265"/>
      <c r="CCL193" s="265"/>
      <c r="CCM193" s="265"/>
      <c r="CCN193" s="265"/>
      <c r="CCO193" s="265"/>
      <c r="CCP193" s="265"/>
      <c r="CCQ193" s="265"/>
      <c r="CCR193" s="265"/>
      <c r="CCS193" s="265"/>
      <c r="CCT193" s="265"/>
      <c r="CCU193" s="265"/>
      <c r="CCV193" s="265"/>
      <c r="CCW193" s="265"/>
      <c r="CCX193" s="265"/>
      <c r="CCY193" s="265"/>
      <c r="CCZ193" s="265"/>
      <c r="CDA193" s="265"/>
      <c r="CDB193" s="265"/>
      <c r="CDC193" s="265"/>
      <c r="CDD193" s="265"/>
      <c r="CDE193" s="265"/>
      <c r="CDF193" s="265"/>
      <c r="CDG193" s="265"/>
      <c r="CDH193" s="265"/>
      <c r="CDI193" s="265"/>
      <c r="CDJ193" s="265"/>
      <c r="CDK193" s="265"/>
      <c r="CDL193" s="265"/>
      <c r="CDM193" s="265"/>
      <c r="CDN193" s="265"/>
      <c r="CDO193" s="265"/>
      <c r="CDP193" s="265"/>
      <c r="CDQ193" s="265"/>
      <c r="CDR193" s="265"/>
      <c r="CDS193" s="265"/>
      <c r="CDT193" s="265"/>
      <c r="CDU193" s="265"/>
      <c r="CDV193" s="265"/>
      <c r="CDW193" s="265"/>
      <c r="CDX193" s="265"/>
      <c r="CDY193" s="265"/>
      <c r="CDZ193" s="265"/>
      <c r="CEA193" s="265"/>
      <c r="CEB193" s="265"/>
      <c r="CEC193" s="265"/>
      <c r="CED193" s="265"/>
      <c r="CEE193" s="265"/>
      <c r="CEF193" s="265"/>
      <c r="CEG193" s="265"/>
      <c r="CEH193" s="265"/>
      <c r="CEI193" s="265"/>
      <c r="CEJ193" s="265"/>
      <c r="CEK193" s="265"/>
      <c r="CEL193" s="265"/>
      <c r="CEM193" s="265"/>
      <c r="CEN193" s="265"/>
      <c r="CEO193" s="265"/>
      <c r="CEP193" s="265"/>
      <c r="CEQ193" s="265"/>
      <c r="CER193" s="265"/>
      <c r="CES193" s="265"/>
      <c r="CET193" s="265"/>
      <c r="CEU193" s="265"/>
      <c r="CEV193" s="265"/>
      <c r="CEW193" s="265"/>
      <c r="CEX193" s="265"/>
      <c r="CEY193" s="265"/>
      <c r="CEZ193" s="265"/>
      <c r="CFA193" s="265"/>
      <c r="CFB193" s="265"/>
      <c r="CFC193" s="265"/>
      <c r="CFD193" s="265"/>
      <c r="CFE193" s="265"/>
      <c r="CFF193" s="265"/>
      <c r="CFG193" s="265"/>
      <c r="CFH193" s="265"/>
      <c r="CFI193" s="265"/>
      <c r="CFJ193" s="265"/>
      <c r="CFK193" s="265"/>
      <c r="CFL193" s="265"/>
      <c r="CFM193" s="265"/>
      <c r="CFN193" s="265"/>
      <c r="CFO193" s="265"/>
      <c r="CFP193" s="265"/>
      <c r="CFQ193" s="265"/>
      <c r="CFR193" s="265"/>
      <c r="CFS193" s="265"/>
      <c r="CFT193" s="265"/>
      <c r="CFU193" s="265"/>
      <c r="CFV193" s="265"/>
      <c r="CFW193" s="265"/>
      <c r="CFX193" s="265"/>
      <c r="CFY193" s="265"/>
      <c r="CFZ193" s="265"/>
      <c r="CGA193" s="265"/>
      <c r="CGB193" s="265"/>
      <c r="CGC193" s="265"/>
      <c r="CGD193" s="265"/>
      <c r="CGE193" s="265"/>
      <c r="CGF193" s="265"/>
      <c r="CGG193" s="265"/>
      <c r="CGH193" s="265"/>
      <c r="CGI193" s="265"/>
      <c r="CGJ193" s="265"/>
      <c r="CGK193" s="265"/>
      <c r="CGL193" s="265"/>
      <c r="CGM193" s="265"/>
      <c r="CGN193" s="265"/>
      <c r="CGO193" s="265"/>
      <c r="CGP193" s="265"/>
      <c r="CGQ193" s="265"/>
      <c r="CGR193" s="265"/>
      <c r="CGS193" s="265"/>
      <c r="CGT193" s="265"/>
      <c r="CGU193" s="265"/>
      <c r="CGV193" s="265"/>
      <c r="CGW193" s="265"/>
      <c r="CGX193" s="265"/>
      <c r="CGY193" s="265"/>
      <c r="CGZ193" s="265"/>
      <c r="CHA193" s="265"/>
      <c r="CHB193" s="265"/>
      <c r="CHC193" s="265"/>
      <c r="CHD193" s="265"/>
      <c r="CHE193" s="265"/>
      <c r="CHF193" s="265"/>
      <c r="CHG193" s="265"/>
      <c r="CHH193" s="265"/>
      <c r="CHI193" s="265"/>
      <c r="CHJ193" s="265"/>
      <c r="CHK193" s="265"/>
      <c r="CHL193" s="265"/>
      <c r="CHM193" s="265"/>
      <c r="CHN193" s="265"/>
      <c r="CHO193" s="265"/>
      <c r="CHP193" s="265"/>
      <c r="CHQ193" s="265"/>
      <c r="CHR193" s="265"/>
      <c r="CHS193" s="265"/>
      <c r="CHT193" s="265"/>
      <c r="CHU193" s="265"/>
      <c r="CHV193" s="265"/>
      <c r="CHW193" s="265"/>
      <c r="CHX193" s="265"/>
      <c r="CHY193" s="265"/>
      <c r="CHZ193" s="265"/>
      <c r="CIA193" s="265"/>
      <c r="CIB193" s="265"/>
      <c r="CIC193" s="265"/>
      <c r="CID193" s="265"/>
      <c r="CIE193" s="265"/>
      <c r="CIF193" s="265"/>
      <c r="CIG193" s="265"/>
      <c r="CIH193" s="265"/>
      <c r="CII193" s="265"/>
      <c r="CIJ193" s="265"/>
      <c r="CIK193" s="265"/>
      <c r="CIL193" s="265"/>
      <c r="CIM193" s="265"/>
      <c r="CIN193" s="265"/>
      <c r="CIO193" s="265"/>
      <c r="CIP193" s="265"/>
      <c r="CIQ193" s="265"/>
      <c r="CIR193" s="265"/>
      <c r="CIS193" s="265"/>
      <c r="CIT193" s="265"/>
      <c r="CIU193" s="265"/>
      <c r="CIV193" s="265"/>
      <c r="CIW193" s="265"/>
      <c r="CIX193" s="265"/>
      <c r="CIY193" s="265"/>
      <c r="CIZ193" s="265"/>
      <c r="CJA193" s="265"/>
      <c r="CJB193" s="265"/>
      <c r="CJC193" s="265"/>
      <c r="CJD193" s="265"/>
      <c r="CJE193" s="265"/>
      <c r="CJF193" s="265"/>
      <c r="CJG193" s="265"/>
      <c r="CJH193" s="265"/>
      <c r="CJI193" s="265"/>
      <c r="CJJ193" s="265"/>
      <c r="CJK193" s="265"/>
      <c r="CJL193" s="265"/>
      <c r="CJM193" s="265"/>
      <c r="CJN193" s="265"/>
      <c r="CJO193" s="265"/>
      <c r="CJP193" s="265"/>
      <c r="CJQ193" s="265"/>
      <c r="CJR193" s="265"/>
      <c r="CJS193" s="265"/>
      <c r="CJT193" s="265"/>
      <c r="CJU193" s="265"/>
      <c r="CJV193" s="265"/>
      <c r="CJW193" s="265"/>
      <c r="CJX193" s="265"/>
      <c r="CJY193" s="265"/>
      <c r="CJZ193" s="265"/>
      <c r="CKA193" s="265"/>
      <c r="CKB193" s="265"/>
      <c r="CKC193" s="265"/>
      <c r="CKD193" s="265"/>
      <c r="CKE193" s="265"/>
      <c r="CKF193" s="265"/>
      <c r="CKG193" s="265"/>
      <c r="CKH193" s="265"/>
      <c r="CKI193" s="265"/>
      <c r="CKJ193" s="265"/>
      <c r="CKK193" s="265"/>
      <c r="CKL193" s="265"/>
      <c r="CKM193" s="265"/>
      <c r="CKN193" s="265"/>
      <c r="CKO193" s="265"/>
      <c r="CKP193" s="265"/>
      <c r="CKQ193" s="265"/>
      <c r="CKR193" s="265"/>
      <c r="CKS193" s="265"/>
      <c r="CKT193" s="265"/>
      <c r="CKU193" s="265"/>
      <c r="CKV193" s="265"/>
      <c r="CKW193" s="265"/>
      <c r="CKX193" s="265"/>
      <c r="CKY193" s="265"/>
      <c r="CKZ193" s="265"/>
      <c r="CLA193" s="265"/>
      <c r="CLB193" s="265"/>
      <c r="CLC193" s="265"/>
      <c r="CLD193" s="265"/>
      <c r="CLE193" s="265"/>
      <c r="CLF193" s="265"/>
      <c r="CLG193" s="265"/>
      <c r="CLH193" s="265"/>
      <c r="CLI193" s="265"/>
      <c r="CLJ193" s="265"/>
      <c r="CLK193" s="265"/>
      <c r="CLL193" s="265"/>
      <c r="CLM193" s="265"/>
      <c r="CLN193" s="265"/>
      <c r="CLO193" s="265"/>
      <c r="CLP193" s="265"/>
      <c r="CLQ193" s="265"/>
      <c r="CLR193" s="265"/>
      <c r="CLS193" s="265"/>
      <c r="CLT193" s="265"/>
      <c r="CLU193" s="265"/>
      <c r="CLV193" s="265"/>
      <c r="CLW193" s="265"/>
      <c r="CLX193" s="265"/>
      <c r="CLY193" s="265"/>
      <c r="CLZ193" s="265"/>
      <c r="CMA193" s="265"/>
      <c r="CMB193" s="265"/>
      <c r="CMC193" s="265"/>
      <c r="CMD193" s="265"/>
      <c r="CME193" s="265"/>
      <c r="CMF193" s="265"/>
      <c r="CMG193" s="265"/>
      <c r="CMH193" s="265"/>
      <c r="CMI193" s="265"/>
      <c r="CMJ193" s="265"/>
      <c r="CMK193" s="265"/>
      <c r="CML193" s="265"/>
      <c r="CMM193" s="265"/>
      <c r="CMN193" s="265"/>
      <c r="CMO193" s="265"/>
      <c r="CMP193" s="265"/>
      <c r="CMQ193" s="265"/>
      <c r="CMR193" s="265"/>
      <c r="CMS193" s="265"/>
      <c r="CMT193" s="265"/>
      <c r="CMU193" s="265"/>
      <c r="CMV193" s="265"/>
      <c r="CMW193" s="265"/>
      <c r="CMX193" s="265"/>
      <c r="CMY193" s="265"/>
      <c r="CMZ193" s="265"/>
      <c r="CNA193" s="265"/>
      <c r="CNB193" s="265"/>
      <c r="CNC193" s="265"/>
      <c r="CND193" s="265"/>
      <c r="CNE193" s="265"/>
      <c r="CNF193" s="265"/>
      <c r="CNG193" s="265"/>
      <c r="CNH193" s="265"/>
      <c r="CNI193" s="265"/>
      <c r="CNJ193" s="265"/>
      <c r="CNK193" s="265"/>
      <c r="CNL193" s="265"/>
      <c r="CNM193" s="265"/>
      <c r="CNN193" s="265"/>
      <c r="CNO193" s="265"/>
      <c r="CNP193" s="265"/>
      <c r="CNQ193" s="265"/>
      <c r="CNR193" s="265"/>
      <c r="CNS193" s="265"/>
      <c r="CNT193" s="265"/>
      <c r="CNU193" s="265"/>
      <c r="CNV193" s="265"/>
      <c r="CNW193" s="265"/>
      <c r="CNX193" s="265"/>
      <c r="CNY193" s="265"/>
      <c r="CNZ193" s="265"/>
      <c r="COA193" s="265"/>
      <c r="COB193" s="265"/>
      <c r="COC193" s="265"/>
      <c r="COD193" s="265"/>
      <c r="COE193" s="265"/>
      <c r="COF193" s="265"/>
      <c r="COG193" s="265"/>
      <c r="COH193" s="265"/>
      <c r="COI193" s="265"/>
      <c r="COJ193" s="265"/>
      <c r="COK193" s="265"/>
      <c r="COL193" s="265"/>
      <c r="COM193" s="265"/>
      <c r="CON193" s="265"/>
      <c r="COO193" s="265"/>
      <c r="COP193" s="265"/>
      <c r="COQ193" s="265"/>
      <c r="COR193" s="265"/>
      <c r="COS193" s="265"/>
      <c r="COT193" s="265"/>
      <c r="COU193" s="265"/>
      <c r="COV193" s="265"/>
      <c r="COW193" s="265"/>
      <c r="COX193" s="265"/>
      <c r="COY193" s="265"/>
      <c r="COZ193" s="265"/>
      <c r="CPA193" s="265"/>
      <c r="CPB193" s="265"/>
      <c r="CPC193" s="265"/>
      <c r="CPD193" s="265"/>
      <c r="CPE193" s="265"/>
      <c r="CPF193" s="265"/>
      <c r="CPG193" s="265"/>
      <c r="CPH193" s="265"/>
      <c r="CPI193" s="265"/>
      <c r="CPJ193" s="265"/>
      <c r="CPK193" s="265"/>
      <c r="CPL193" s="265"/>
      <c r="CPM193" s="265"/>
      <c r="CPN193" s="265"/>
      <c r="CPO193" s="265"/>
      <c r="CPP193" s="265"/>
      <c r="CPQ193" s="265"/>
      <c r="CPR193" s="265"/>
      <c r="CPS193" s="265"/>
      <c r="CPT193" s="265"/>
      <c r="CPU193" s="265"/>
      <c r="CPV193" s="265"/>
      <c r="CPW193" s="265"/>
      <c r="CPX193" s="265"/>
      <c r="CPY193" s="265"/>
      <c r="CPZ193" s="265"/>
      <c r="CQA193" s="265"/>
      <c r="CQB193" s="265"/>
      <c r="CQC193" s="265"/>
      <c r="CQD193" s="265"/>
      <c r="CQE193" s="265"/>
      <c r="CQF193" s="265"/>
      <c r="CQG193" s="265"/>
      <c r="CQH193" s="265"/>
      <c r="CQI193" s="265"/>
      <c r="CQJ193" s="265"/>
      <c r="CQK193" s="265"/>
      <c r="CQL193" s="265"/>
      <c r="CQM193" s="265"/>
      <c r="CQN193" s="265"/>
      <c r="CQO193" s="265"/>
      <c r="CQP193" s="265"/>
      <c r="CQQ193" s="265"/>
      <c r="CQR193" s="265"/>
      <c r="CQS193" s="265"/>
      <c r="CQT193" s="265"/>
      <c r="CQU193" s="265"/>
      <c r="CQV193" s="265"/>
      <c r="CQW193" s="265"/>
      <c r="CQX193" s="265"/>
      <c r="CQY193" s="265"/>
      <c r="CQZ193" s="265"/>
      <c r="CRA193" s="265"/>
      <c r="CRB193" s="265"/>
      <c r="CRC193" s="265"/>
      <c r="CRD193" s="265"/>
      <c r="CRE193" s="265"/>
      <c r="CRF193" s="265"/>
      <c r="CRG193" s="265"/>
      <c r="CRH193" s="265"/>
      <c r="CRI193" s="265"/>
      <c r="CRJ193" s="265"/>
      <c r="CRK193" s="265"/>
      <c r="CRL193" s="265"/>
      <c r="CRM193" s="265"/>
      <c r="CRN193" s="265"/>
      <c r="CRO193" s="265"/>
      <c r="CRP193" s="265"/>
      <c r="CRQ193" s="265"/>
      <c r="CRR193" s="265"/>
      <c r="CRS193" s="265"/>
      <c r="CRT193" s="265"/>
      <c r="CRU193" s="265"/>
      <c r="CRV193" s="265"/>
      <c r="CRW193" s="265"/>
      <c r="CRX193" s="265"/>
      <c r="CRY193" s="265"/>
      <c r="CRZ193" s="265"/>
      <c r="CSA193" s="265"/>
      <c r="CSB193" s="265"/>
      <c r="CSC193" s="265"/>
      <c r="CSD193" s="265"/>
      <c r="CSE193" s="265"/>
      <c r="CSF193" s="265"/>
      <c r="CSG193" s="265"/>
      <c r="CSH193" s="265"/>
      <c r="CSI193" s="265"/>
      <c r="CSJ193" s="265"/>
      <c r="CSK193" s="265"/>
      <c r="CSL193" s="265"/>
      <c r="CSM193" s="265"/>
      <c r="CSN193" s="265"/>
      <c r="CSO193" s="265"/>
      <c r="CSP193" s="265"/>
      <c r="CSQ193" s="265"/>
      <c r="CSR193" s="265"/>
      <c r="CSS193" s="265"/>
      <c r="CST193" s="265"/>
      <c r="CSU193" s="265"/>
      <c r="CSV193" s="265"/>
      <c r="CSW193" s="265"/>
      <c r="CSX193" s="265"/>
      <c r="CSY193" s="265"/>
      <c r="CSZ193" s="265"/>
      <c r="CTA193" s="265"/>
      <c r="CTB193" s="265"/>
      <c r="CTC193" s="265"/>
      <c r="CTD193" s="265"/>
      <c r="CTE193" s="265"/>
      <c r="CTF193" s="265"/>
      <c r="CTG193" s="265"/>
      <c r="CTH193" s="265"/>
      <c r="CTI193" s="265"/>
      <c r="CTJ193" s="265"/>
      <c r="CTK193" s="265"/>
      <c r="CTL193" s="265"/>
      <c r="CTM193" s="265"/>
      <c r="CTN193" s="265"/>
      <c r="CTO193" s="265"/>
      <c r="CTP193" s="265"/>
      <c r="CTQ193" s="265"/>
      <c r="CTR193" s="265"/>
      <c r="CTS193" s="265"/>
      <c r="CTT193" s="265"/>
      <c r="CTU193" s="265"/>
      <c r="CTV193" s="265"/>
      <c r="CTW193" s="265"/>
      <c r="CTX193" s="265"/>
      <c r="CTY193" s="265"/>
      <c r="CTZ193" s="265"/>
      <c r="CUA193" s="265"/>
      <c r="CUB193" s="265"/>
      <c r="CUC193" s="265"/>
      <c r="CUD193" s="265"/>
      <c r="CUE193" s="265"/>
      <c r="CUF193" s="265"/>
      <c r="CUG193" s="265"/>
      <c r="CUH193" s="265"/>
      <c r="CUI193" s="265"/>
      <c r="CUJ193" s="265"/>
      <c r="CUK193" s="265"/>
      <c r="CUL193" s="265"/>
      <c r="CUM193" s="265"/>
      <c r="CUN193" s="265"/>
      <c r="CUO193" s="265"/>
      <c r="CUP193" s="265"/>
      <c r="CUQ193" s="265"/>
      <c r="CUR193" s="265"/>
      <c r="CUS193" s="265"/>
      <c r="CUT193" s="265"/>
      <c r="CUU193" s="265"/>
      <c r="CUV193" s="265"/>
      <c r="CUW193" s="265"/>
      <c r="CUX193" s="265"/>
      <c r="CUY193" s="265"/>
      <c r="CUZ193" s="265"/>
      <c r="CVA193" s="265"/>
      <c r="CVB193" s="265"/>
      <c r="CVC193" s="265"/>
      <c r="CVD193" s="265"/>
      <c r="CVE193" s="265"/>
      <c r="CVF193" s="265"/>
      <c r="CVG193" s="265"/>
      <c r="CVH193" s="265"/>
      <c r="CVI193" s="265"/>
      <c r="CVJ193" s="265"/>
      <c r="CVK193" s="265"/>
      <c r="CVL193" s="265"/>
      <c r="CVM193" s="265"/>
      <c r="CVN193" s="265"/>
      <c r="CVO193" s="265"/>
      <c r="CVP193" s="265"/>
      <c r="CVQ193" s="265"/>
      <c r="CVR193" s="265"/>
      <c r="CVS193" s="265"/>
      <c r="CVT193" s="265"/>
      <c r="CVU193" s="265"/>
      <c r="CVV193" s="265"/>
      <c r="CVW193" s="265"/>
      <c r="CVX193" s="265"/>
    </row>
    <row r="194" spans="1:2624" s="266" customFormat="1">
      <c r="A194" s="291" t="s">
        <v>362</v>
      </c>
      <c r="B194" s="7"/>
      <c r="C194" s="7"/>
      <c r="D194" s="7"/>
      <c r="E194" s="7"/>
      <c r="F194" s="7"/>
      <c r="G194" s="7"/>
      <c r="H194" s="7"/>
      <c r="I194" s="7"/>
      <c r="J194" s="300"/>
      <c r="K194" s="300"/>
      <c r="L194" s="300"/>
      <c r="M194" s="300"/>
      <c r="N194" s="300"/>
      <c r="O194" s="300"/>
      <c r="P194" s="300"/>
      <c r="Q194" s="7"/>
      <c r="R194" s="7"/>
      <c r="S194" s="7"/>
      <c r="T194" s="7"/>
      <c r="U194"/>
      <c r="V194" s="131"/>
      <c r="W194" s="94"/>
      <c r="X194" s="285"/>
      <c r="Y194" s="285"/>
      <c r="Z194" s="285"/>
      <c r="AA194" s="285"/>
      <c r="AB194" s="285"/>
      <c r="AC194" s="285"/>
      <c r="AD194" s="285"/>
      <c r="AE194" s="285"/>
      <c r="AF194" s="285"/>
      <c r="AG194" s="285"/>
      <c r="AH194" s="285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</row>
    <row r="195" spans="1:2624" ht="15" customHeight="1">
      <c r="A195" s="301" t="s">
        <v>310</v>
      </c>
      <c r="B195" s="285">
        <v>300.57338871999798</v>
      </c>
      <c r="C195" s="285">
        <v>-82.829126109993922</v>
      </c>
      <c r="D195" s="285">
        <v>528.53041300998996</v>
      </c>
      <c r="E195" s="285">
        <v>186.35994643998799</v>
      </c>
      <c r="F195" s="285">
        <v>462.90202488175402</v>
      </c>
      <c r="G195" s="285">
        <v>105.0016086057901</v>
      </c>
      <c r="H195" s="285">
        <v>74.576515536395235</v>
      </c>
      <c r="I195" s="285">
        <v>-5.5911485880625174</v>
      </c>
      <c r="J195" s="285">
        <v>-7.1815779940669522</v>
      </c>
      <c r="K195" s="285">
        <v>198.136746264886</v>
      </c>
      <c r="L195" s="285">
        <v>36.685102209971177</v>
      </c>
      <c r="M195" s="285">
        <v>706.01363136000293</v>
      </c>
      <c r="N195" s="7">
        <v>425.18830182000374</v>
      </c>
      <c r="O195" s="7">
        <v>363.10208391000111</v>
      </c>
      <c r="P195" s="7">
        <v>520.01474598999812</v>
      </c>
      <c r="Q195" s="7">
        <v>-57.961602720002091</v>
      </c>
      <c r="R195" s="285">
        <v>75.837169530000949</v>
      </c>
      <c r="S195" s="285">
        <v>-18.343064979999021</v>
      </c>
      <c r="T195" s="285">
        <v>887.58417299999542</v>
      </c>
      <c r="U195" s="285">
        <v>906.71962752991703</v>
      </c>
      <c r="V195" s="285">
        <v>446.02288632998193</v>
      </c>
      <c r="W195" s="285">
        <v>-38.83106531000999</v>
      </c>
      <c r="X195" s="285">
        <v>379.8070462798911</v>
      </c>
      <c r="Y195" s="285">
        <v>2332.2311292699619</v>
      </c>
      <c r="Z195" s="285">
        <v>582.59594504999984</v>
      </c>
      <c r="AA195" s="285">
        <v>854.93724228003794</v>
      </c>
      <c r="AB195" s="285">
        <v>1665.6814577598802</v>
      </c>
      <c r="AC195" s="285">
        <v>1084.6360688600018</v>
      </c>
      <c r="AD195" s="285">
        <v>593.59555514997885</v>
      </c>
      <c r="AE195" s="285">
        <v>450.35089031999286</v>
      </c>
      <c r="AF195" s="285">
        <v>768.45262859000979</v>
      </c>
      <c r="AG195" s="285">
        <v>471.82553670998612</v>
      </c>
      <c r="AH195" s="285">
        <v>1134.5012068400335</v>
      </c>
    </row>
    <row r="196" spans="1:2624" ht="15" customHeight="1">
      <c r="A196" s="301" t="s">
        <v>311</v>
      </c>
      <c r="B196" s="285"/>
      <c r="C196" s="285"/>
      <c r="D196" s="285"/>
      <c r="E196" s="285"/>
      <c r="F196" s="285">
        <v>0</v>
      </c>
      <c r="G196" s="285">
        <v>0</v>
      </c>
      <c r="H196" s="285">
        <v>0</v>
      </c>
      <c r="I196" s="285">
        <v>0</v>
      </c>
      <c r="J196" s="284">
        <v>0</v>
      </c>
      <c r="K196" s="284">
        <v>0</v>
      </c>
      <c r="L196" s="284">
        <v>0</v>
      </c>
      <c r="M196" s="284">
        <v>0</v>
      </c>
      <c r="N196" s="284">
        <v>0</v>
      </c>
      <c r="O196" s="284">
        <v>0</v>
      </c>
      <c r="P196" s="284">
        <v>0</v>
      </c>
      <c r="Q196" s="284"/>
      <c r="R196" s="286"/>
      <c r="S196" s="286"/>
      <c r="T196" s="286"/>
      <c r="U196" s="286"/>
      <c r="V196" s="286"/>
      <c r="W196" s="286"/>
      <c r="X196" s="286"/>
      <c r="Y196" s="286"/>
      <c r="Z196" s="286"/>
      <c r="AA196" s="286"/>
      <c r="AB196" s="286"/>
      <c r="AC196" s="286"/>
      <c r="AD196" s="286"/>
      <c r="AE196" s="286"/>
      <c r="AF196" s="286"/>
      <c r="AG196" s="286"/>
      <c r="AH196" s="286"/>
    </row>
    <row r="197" spans="1:2624" ht="15" customHeight="1">
      <c r="A197" s="274" t="s">
        <v>363</v>
      </c>
      <c r="B197" s="286"/>
      <c r="C197" s="286"/>
      <c r="D197" s="286"/>
      <c r="E197" s="286"/>
      <c r="F197" s="286"/>
      <c r="G197" s="286"/>
      <c r="H197" s="286"/>
      <c r="I197" s="286"/>
      <c r="J197" s="286"/>
      <c r="K197" s="286"/>
      <c r="L197" s="286"/>
      <c r="M197" s="286"/>
      <c r="N197" s="286"/>
      <c r="O197" s="286"/>
      <c r="P197" s="286"/>
      <c r="Q197" s="286"/>
      <c r="R197" s="286"/>
      <c r="S197" s="286"/>
      <c r="T197" s="286"/>
      <c r="U197" s="286"/>
      <c r="V197" s="286"/>
      <c r="W197" s="286"/>
      <c r="X197" s="286"/>
      <c r="Y197" s="286"/>
      <c r="Z197" s="286"/>
      <c r="AA197" s="286"/>
      <c r="AB197" s="286"/>
      <c r="AC197" s="286"/>
      <c r="AD197" s="286"/>
      <c r="AE197" s="286"/>
      <c r="AF197" s="286"/>
      <c r="AG197" s="286"/>
      <c r="AH197" s="286"/>
    </row>
    <row r="198" spans="1:2624" ht="15" customHeight="1">
      <c r="A198" s="280" t="s">
        <v>257</v>
      </c>
      <c r="B198" s="286">
        <v>451.46</v>
      </c>
      <c r="C198" s="286">
        <v>397.7</v>
      </c>
      <c r="D198" s="286">
        <v>495.45656269956419</v>
      </c>
      <c r="E198" s="286">
        <v>432.15249999999997</v>
      </c>
      <c r="F198" s="286">
        <v>474.29564086999994</v>
      </c>
      <c r="G198" s="286">
        <v>436.80452093000002</v>
      </c>
      <c r="H198" s="286">
        <v>505.68157942000005</v>
      </c>
      <c r="I198" s="286">
        <v>513.89361666000002</v>
      </c>
      <c r="J198" s="286">
        <v>548.48049773000002</v>
      </c>
      <c r="K198" s="286">
        <v>558.62724987000001</v>
      </c>
      <c r="L198" s="286">
        <v>664.79873484000007</v>
      </c>
      <c r="M198" s="286">
        <v>724.1463420099999</v>
      </c>
      <c r="N198" s="286">
        <v>754.33204006999995</v>
      </c>
      <c r="O198" s="286">
        <v>709.90936854999995</v>
      </c>
      <c r="P198" s="286">
        <v>699.77475722999998</v>
      </c>
      <c r="Q198" s="286">
        <v>979.10255794000011</v>
      </c>
      <c r="R198" s="286">
        <v>746.00664895843704</v>
      </c>
      <c r="S198" s="286">
        <v>784.77220075765104</v>
      </c>
      <c r="T198" s="286">
        <v>822.41018397999994</v>
      </c>
      <c r="U198" s="286">
        <v>968.05594861999987</v>
      </c>
      <c r="V198" s="286">
        <v>811.69758673000001</v>
      </c>
      <c r="W198" s="286">
        <v>742.52030925000008</v>
      </c>
      <c r="X198" s="286">
        <v>827.04613040000004</v>
      </c>
      <c r="Y198" s="286">
        <v>877.91412644000002</v>
      </c>
      <c r="Z198" s="286">
        <v>1019.1931130200001</v>
      </c>
      <c r="AA198" s="286">
        <v>962.87240475999988</v>
      </c>
      <c r="AB198" s="286">
        <v>1052.8589902200001</v>
      </c>
      <c r="AC198" s="286">
        <v>1065.8772105799999</v>
      </c>
      <c r="AD198" s="286">
        <v>1272.2886728700003</v>
      </c>
      <c r="AE198" s="286">
        <v>1114.3142021699998</v>
      </c>
      <c r="AF198" s="286">
        <v>1253.2465272600004</v>
      </c>
      <c r="AG198" s="286">
        <v>1374.6074270199995</v>
      </c>
      <c r="AH198" s="286">
        <v>1259.2137086100004</v>
      </c>
    </row>
    <row r="199" spans="1:2624" ht="15" customHeight="1">
      <c r="A199" s="280" t="s">
        <v>282</v>
      </c>
      <c r="B199" s="286">
        <v>69.722999999999999</v>
      </c>
      <c r="C199" s="286">
        <v>1.6555</v>
      </c>
      <c r="D199" s="286">
        <v>3.2195</v>
      </c>
      <c r="E199" s="286">
        <v>59.155999999999999</v>
      </c>
      <c r="F199" s="286">
        <v>-27.3505</v>
      </c>
      <c r="G199" s="286">
        <v>-5.7115</v>
      </c>
      <c r="H199" s="286">
        <v>32.298000000000002</v>
      </c>
      <c r="I199" s="286">
        <v>30.301500000000001</v>
      </c>
      <c r="J199" s="286">
        <v>-59.531839235936339</v>
      </c>
      <c r="K199" s="286">
        <v>32.175576295152737</v>
      </c>
      <c r="L199" s="286">
        <v>-13.494999999999999</v>
      </c>
      <c r="M199" s="286">
        <v>-10.107171779984796</v>
      </c>
      <c r="N199" s="286">
        <v>-110.5775</v>
      </c>
      <c r="O199" s="286">
        <v>0</v>
      </c>
      <c r="P199" s="286">
        <v>0</v>
      </c>
      <c r="Q199" s="286">
        <v>0</v>
      </c>
      <c r="R199" s="286">
        <v>-44.145499999999998</v>
      </c>
      <c r="S199" s="286">
        <v>165.86600000000001</v>
      </c>
      <c r="T199" s="286">
        <v>37.725000000000001</v>
      </c>
      <c r="U199" s="286">
        <v>-33.5535</v>
      </c>
      <c r="V199" s="286">
        <v>13.68</v>
      </c>
      <c r="W199" s="286">
        <v>28.346</v>
      </c>
      <c r="X199" s="286">
        <v>81.168000000000006</v>
      </c>
      <c r="Y199" s="286">
        <v>8.1999999999999993</v>
      </c>
      <c r="Z199" s="286">
        <v>12.9125</v>
      </c>
      <c r="AA199" s="286">
        <v>-43.253</v>
      </c>
      <c r="AB199" s="286">
        <v>53.026499999999999</v>
      </c>
      <c r="AC199" s="286">
        <v>4.6654999999999998</v>
      </c>
      <c r="AD199" s="286">
        <v>-20.88</v>
      </c>
      <c r="AE199" s="286">
        <v>-95.982500000000002</v>
      </c>
      <c r="AF199" s="286">
        <v>-38.890999999999998</v>
      </c>
      <c r="AG199" s="286">
        <v>-6.3695000000000004</v>
      </c>
      <c r="AH199" s="286">
        <v>-79.368499999999997</v>
      </c>
    </row>
    <row r="200" spans="1:2624" ht="15" customHeight="1">
      <c r="A200" s="280" t="s">
        <v>364</v>
      </c>
      <c r="B200" s="286">
        <v>3.3239999999999998</v>
      </c>
      <c r="C200" s="286">
        <v>2.153</v>
      </c>
      <c r="D200" s="286">
        <v>2.1520000000000001</v>
      </c>
      <c r="E200" s="286">
        <v>2.29</v>
      </c>
      <c r="F200" s="286">
        <v>2.5630000000000002</v>
      </c>
      <c r="G200" s="286">
        <v>2.5630000000000002</v>
      </c>
      <c r="H200" s="286">
        <v>2.5630000000000002</v>
      </c>
      <c r="I200" s="286">
        <v>5.2499999999999982</v>
      </c>
      <c r="J200" s="286">
        <v>2.9289999999999998</v>
      </c>
      <c r="K200" s="286">
        <v>2.92951008</v>
      </c>
      <c r="L200" s="286">
        <v>2.9304899199999999</v>
      </c>
      <c r="M200" s="286">
        <v>3.8719999999999999</v>
      </c>
      <c r="N200" s="286">
        <v>2.9489999999999998</v>
      </c>
      <c r="O200" s="286">
        <v>2.9466226799999999</v>
      </c>
      <c r="P200" s="286">
        <v>2.9468680100000002</v>
      </c>
      <c r="Q200" s="286">
        <v>2.7768680100000003</v>
      </c>
      <c r="R200" s="286">
        <v>2.8451737599999998</v>
      </c>
      <c r="S200" s="286">
        <v>3.3469598600000001</v>
      </c>
      <c r="T200" s="286">
        <v>4.7369272899999997</v>
      </c>
      <c r="U200" s="286">
        <v>41.087372379999998</v>
      </c>
      <c r="V200" s="286">
        <v>12.67884778</v>
      </c>
      <c r="W200" s="286">
        <v>13.293767089999999</v>
      </c>
      <c r="X200" s="286">
        <v>14.643499230000002</v>
      </c>
      <c r="Y200" s="286">
        <v>14.6</v>
      </c>
      <c r="Z200" s="286">
        <v>8.1680702800000002</v>
      </c>
      <c r="AA200" s="286">
        <v>15.26051582</v>
      </c>
      <c r="AB200" s="286">
        <v>43.172517849999998</v>
      </c>
      <c r="AC200" s="286">
        <v>28.018951619999989</v>
      </c>
      <c r="AD200" s="286">
        <v>19.31422856</v>
      </c>
      <c r="AE200" s="286">
        <v>16.186632970000002</v>
      </c>
      <c r="AF200" s="286">
        <v>14.962084400000002</v>
      </c>
      <c r="AG200" s="286">
        <v>222.22910370999998</v>
      </c>
      <c r="AH200" s="286">
        <v>8.8942847799999996</v>
      </c>
    </row>
    <row r="201" spans="1:2624" ht="15" customHeight="1">
      <c r="A201" s="280" t="s">
        <v>240</v>
      </c>
      <c r="B201" s="286">
        <v>-4.2683887199979571</v>
      </c>
      <c r="C201" s="286">
        <v>1.861626109993928</v>
      </c>
      <c r="D201" s="286">
        <v>26.551024290445781</v>
      </c>
      <c r="E201" s="286">
        <v>-14.735946439987984</v>
      </c>
      <c r="F201" s="286">
        <v>15.561386828246045</v>
      </c>
      <c r="G201" s="286">
        <v>-0.71977736579008678</v>
      </c>
      <c r="H201" s="286">
        <v>8.3131032436047292</v>
      </c>
      <c r="I201" s="286">
        <v>6.3473016280625316</v>
      </c>
      <c r="J201" s="286">
        <v>4.4303403000000001</v>
      </c>
      <c r="K201" s="286">
        <v>3.3742402599999997</v>
      </c>
      <c r="L201" s="286">
        <v>-4.5649144599979996</v>
      </c>
      <c r="M201" s="286">
        <v>4.8327828400000001</v>
      </c>
      <c r="N201" s="94">
        <v>13.634116280000001</v>
      </c>
      <c r="O201" s="94">
        <v>9.1687657399999996</v>
      </c>
      <c r="P201" s="94">
        <v>24.423711230001</v>
      </c>
      <c r="Q201" s="94">
        <v>-13.221796190000019</v>
      </c>
      <c r="R201" s="286">
        <v>16.458150929999988</v>
      </c>
      <c r="S201" s="286">
        <v>6.90788760000002</v>
      </c>
      <c r="T201" s="286">
        <v>-5.4444022200000823</v>
      </c>
      <c r="U201" s="286">
        <v>-6.9838363600000006</v>
      </c>
      <c r="V201" s="286">
        <v>7.1720019500000003</v>
      </c>
      <c r="W201" s="286">
        <v>-16.19294455</v>
      </c>
      <c r="X201" s="286">
        <v>3.9470020400000001</v>
      </c>
      <c r="Y201" s="286">
        <v>-50.373999609999998</v>
      </c>
      <c r="Z201" s="286">
        <v>27.267674280000001</v>
      </c>
      <c r="AA201" s="286">
        <v>2.1370412000000001</v>
      </c>
      <c r="AB201" s="286">
        <v>-12.54127503</v>
      </c>
      <c r="AC201" s="286">
        <v>-3.9435912000012259</v>
      </c>
      <c r="AD201" s="286">
        <v>2.0752519099996403</v>
      </c>
      <c r="AE201" s="286">
        <v>30.04797864000037</v>
      </c>
      <c r="AF201" s="286">
        <v>-4.6585365300006458</v>
      </c>
      <c r="AG201" s="286">
        <v>-10.731612379999559</v>
      </c>
      <c r="AH201" s="286">
        <v>0.86008682999874786</v>
      </c>
    </row>
    <row r="202" spans="1:2624" ht="15" customHeight="1">
      <c r="A202" s="280" t="s">
        <v>312</v>
      </c>
      <c r="B202" s="286">
        <v>11.163</v>
      </c>
      <c r="C202" s="286">
        <v>-6.5405000000000006</v>
      </c>
      <c r="D202" s="286">
        <v>-2.5980000000000003</v>
      </c>
      <c r="E202" s="286">
        <v>-47.586999999999996</v>
      </c>
      <c r="F202" s="286">
        <v>-16.142000000000003</v>
      </c>
      <c r="G202" s="286">
        <v>-3.3190000000000004</v>
      </c>
      <c r="H202" s="286">
        <v>-4.0609999999999999</v>
      </c>
      <c r="I202" s="286">
        <v>-3.4439999999999995</v>
      </c>
      <c r="J202" s="286">
        <v>4.3525</v>
      </c>
      <c r="K202" s="286">
        <v>-0.28369526999999994</v>
      </c>
      <c r="L202" s="286">
        <v>-8.8708047299999997</v>
      </c>
      <c r="M202" s="286">
        <v>11.742928499999998</v>
      </c>
      <c r="N202" s="286">
        <v>5.1260000000000003</v>
      </c>
      <c r="O202" s="286">
        <v>-16.517406340000001</v>
      </c>
      <c r="P202" s="286">
        <v>2.7850976099999998</v>
      </c>
      <c r="Q202" s="286">
        <v>9.2715348199999994</v>
      </c>
      <c r="R202" s="286">
        <v>82.032521079999995</v>
      </c>
      <c r="S202" s="286">
        <v>10.481362089999999</v>
      </c>
      <c r="T202" s="286">
        <v>13.50840494</v>
      </c>
      <c r="U202" s="286">
        <v>2.7961806299999998</v>
      </c>
      <c r="V202" s="286">
        <v>-8.8373413800000016</v>
      </c>
      <c r="W202" s="286">
        <v>0.33252909999999997</v>
      </c>
      <c r="X202" s="286">
        <v>4.3471989000000004</v>
      </c>
      <c r="Y202" s="286">
        <v>-66.400000000000006</v>
      </c>
      <c r="Z202" s="286">
        <v>-12.012035140000004</v>
      </c>
      <c r="AA202" s="286">
        <v>-9.6449630799999984</v>
      </c>
      <c r="AB202" s="286">
        <v>4.5483407000000051</v>
      </c>
      <c r="AC202" s="286">
        <v>21.803913589999997</v>
      </c>
      <c r="AD202" s="286">
        <v>-19.466574599999998</v>
      </c>
      <c r="AE202" s="286">
        <v>-1.5628923000000008</v>
      </c>
      <c r="AF202" s="286">
        <v>-54.075820309999976</v>
      </c>
      <c r="AG202" s="286">
        <v>-3.9521318200000128</v>
      </c>
      <c r="AH202" s="286">
        <v>7.4514950400000002</v>
      </c>
    </row>
    <row r="203" spans="1:2624" ht="15" customHeight="1">
      <c r="A203" s="280" t="s">
        <v>315</v>
      </c>
      <c r="B203" s="286">
        <v>-52.860999999999997</v>
      </c>
      <c r="C203" s="286">
        <v>-7.665</v>
      </c>
      <c r="D203" s="286">
        <v>-45.448999999999998</v>
      </c>
      <c r="E203" s="286">
        <v>-72.209999999999994</v>
      </c>
      <c r="F203" s="286">
        <v>-4.7674197600000028</v>
      </c>
      <c r="G203" s="286">
        <v>4.7679999999999936</v>
      </c>
      <c r="H203" s="286">
        <v>1.1381999999926506E-4</v>
      </c>
      <c r="I203" s="286">
        <v>-9.9999999999056399E-4</v>
      </c>
      <c r="J203" s="286">
        <v>2.8299999999958914E-4</v>
      </c>
      <c r="K203" s="286">
        <v>0</v>
      </c>
      <c r="L203" s="286">
        <v>7.1700000000181102E-4</v>
      </c>
      <c r="M203" s="286">
        <v>-1.0000000000012221E-3</v>
      </c>
      <c r="N203" s="286">
        <v>0</v>
      </c>
      <c r="O203" s="286">
        <v>0</v>
      </c>
      <c r="P203" s="286">
        <v>0</v>
      </c>
      <c r="Q203" s="286">
        <v>0</v>
      </c>
      <c r="R203" s="286">
        <v>0</v>
      </c>
      <c r="S203" s="286"/>
      <c r="T203" s="286"/>
      <c r="U203" s="286"/>
      <c r="V203" s="286"/>
      <c r="W203" s="286"/>
      <c r="X203" s="286"/>
      <c r="Y203" s="286"/>
      <c r="Z203" s="286">
        <v>0</v>
      </c>
      <c r="AA203" s="286">
        <v>0</v>
      </c>
      <c r="AB203" s="286">
        <v>0</v>
      </c>
      <c r="AC203" s="286">
        <v>0</v>
      </c>
      <c r="AD203" s="286">
        <v>0</v>
      </c>
      <c r="AE203" s="286">
        <v>0</v>
      </c>
      <c r="AF203" s="286">
        <v>0</v>
      </c>
      <c r="AG203" s="286">
        <v>0</v>
      </c>
      <c r="AH203" s="286">
        <v>0</v>
      </c>
    </row>
    <row r="204" spans="1:2624" ht="15" customHeight="1">
      <c r="A204" s="280" t="s">
        <v>316</v>
      </c>
      <c r="B204" s="286">
        <v>0</v>
      </c>
      <c r="C204" s="286">
        <v>0</v>
      </c>
      <c r="D204" s="286">
        <v>0</v>
      </c>
      <c r="E204" s="286">
        <v>0</v>
      </c>
      <c r="F204" s="286">
        <v>4.7670000000000003</v>
      </c>
      <c r="G204" s="286">
        <v>-4.7670000000000003</v>
      </c>
      <c r="H204" s="286">
        <v>0</v>
      </c>
      <c r="I204" s="286">
        <v>0</v>
      </c>
      <c r="J204" s="286">
        <v>0</v>
      </c>
      <c r="K204" s="286">
        <v>0</v>
      </c>
      <c r="L204" s="286">
        <v>0</v>
      </c>
      <c r="M204" s="286">
        <v>0</v>
      </c>
      <c r="N204" s="286">
        <v>0</v>
      </c>
      <c r="O204" s="286">
        <v>0</v>
      </c>
      <c r="P204" s="286">
        <v>0</v>
      </c>
      <c r="Q204" s="286">
        <v>0</v>
      </c>
      <c r="R204" s="286"/>
      <c r="S204" s="286"/>
      <c r="T204" s="286"/>
      <c r="U204" s="286"/>
      <c r="V204" s="286"/>
      <c r="W204" s="286"/>
      <c r="X204" s="286"/>
      <c r="Y204" s="286"/>
      <c r="Z204" s="286">
        <v>0</v>
      </c>
      <c r="AA204" s="286">
        <v>0</v>
      </c>
      <c r="AB204" s="286">
        <v>0</v>
      </c>
      <c r="AC204" s="286">
        <v>0</v>
      </c>
      <c r="AD204" s="286">
        <v>0</v>
      </c>
      <c r="AE204" s="286">
        <v>0</v>
      </c>
      <c r="AF204" s="286">
        <v>0</v>
      </c>
      <c r="AG204" s="286">
        <v>0</v>
      </c>
      <c r="AH204" s="286">
        <v>0</v>
      </c>
    </row>
    <row r="205" spans="1:2624" ht="15" customHeight="1">
      <c r="A205" s="280" t="s">
        <v>313</v>
      </c>
      <c r="B205" s="286">
        <v>17.806999999999999</v>
      </c>
      <c r="C205" s="286">
        <v>29.4405</v>
      </c>
      <c r="D205" s="286">
        <v>46.222000000000001</v>
      </c>
      <c r="E205" s="286">
        <v>19.7515</v>
      </c>
      <c r="F205" s="286">
        <v>20.682793839999999</v>
      </c>
      <c r="G205" s="286">
        <v>10.22320616</v>
      </c>
      <c r="H205" s="286">
        <v>17.141000000000002</v>
      </c>
      <c r="I205" s="286">
        <v>59.785999999999994</v>
      </c>
      <c r="J205" s="286">
        <v>7.4954999999999989</v>
      </c>
      <c r="K205" s="286">
        <v>14.59838135</v>
      </c>
      <c r="L205" s="286">
        <v>14.808618650000001</v>
      </c>
      <c r="M205" s="286">
        <v>24.42</v>
      </c>
      <c r="N205" s="286">
        <v>23.265000000000001</v>
      </c>
      <c r="O205" s="286">
        <v>39.922995280000002</v>
      </c>
      <c r="P205" s="286">
        <v>26.121118209999999</v>
      </c>
      <c r="Q205" s="286">
        <v>21.996758249999999</v>
      </c>
      <c r="R205" s="286">
        <v>38.278832719999997</v>
      </c>
      <c r="S205" s="286">
        <v>30.862133360000001</v>
      </c>
      <c r="T205" s="286">
        <v>40.569361960000002</v>
      </c>
      <c r="U205" s="286">
        <v>112.76266532</v>
      </c>
      <c r="V205" s="286">
        <v>40.334521009999996</v>
      </c>
      <c r="W205" s="286">
        <v>36.751914219999996</v>
      </c>
      <c r="X205" s="286">
        <v>43.997999999999998</v>
      </c>
      <c r="Y205" s="286">
        <v>36.709000000000003</v>
      </c>
      <c r="Z205" s="286">
        <v>53.637999999999998</v>
      </c>
      <c r="AA205" s="286">
        <v>41.012</v>
      </c>
      <c r="AB205" s="286">
        <v>42.777000000000001</v>
      </c>
      <c r="AC205" s="286">
        <v>29.04737295</v>
      </c>
      <c r="AD205" s="286">
        <v>37.176465660000019</v>
      </c>
      <c r="AE205" s="286">
        <v>47.467076520000006</v>
      </c>
      <c r="AF205" s="286">
        <v>60.194601519999999</v>
      </c>
      <c r="AG205" s="286">
        <v>-39.399040280000008</v>
      </c>
      <c r="AH205" s="286">
        <v>44.935513960000016</v>
      </c>
    </row>
    <row r="206" spans="1:2624" ht="15" customHeight="1">
      <c r="A206" s="280" t="s">
        <v>365</v>
      </c>
      <c r="B206" s="286"/>
      <c r="C206" s="286">
        <v>0</v>
      </c>
      <c r="D206" s="286">
        <v>0</v>
      </c>
      <c r="E206" s="286">
        <v>-52.619</v>
      </c>
      <c r="F206" s="286">
        <v>-14.179499999999997</v>
      </c>
      <c r="G206" s="286">
        <v>27.428000000000001</v>
      </c>
      <c r="H206" s="286">
        <v>69.735500000000002</v>
      </c>
      <c r="I206" s="286">
        <v>-47.236499999999999</v>
      </c>
      <c r="J206" s="286">
        <v>-250.06450000000001</v>
      </c>
      <c r="K206" s="286">
        <v>56.204499999999996</v>
      </c>
      <c r="L206" s="286">
        <v>-250.77350000000001</v>
      </c>
      <c r="M206" s="286">
        <v>-231.8965</v>
      </c>
      <c r="N206" s="286">
        <v>70.518000000000001</v>
      </c>
      <c r="O206" s="286">
        <v>0</v>
      </c>
      <c r="P206" s="286">
        <v>0</v>
      </c>
      <c r="Q206" s="286">
        <v>0</v>
      </c>
      <c r="R206" s="286"/>
      <c r="S206" s="286"/>
      <c r="T206" s="286"/>
      <c r="U206" s="286"/>
      <c r="V206" s="286"/>
      <c r="W206" s="286"/>
      <c r="X206" s="286"/>
      <c r="Y206" s="286"/>
      <c r="Z206" s="286">
        <v>0</v>
      </c>
      <c r="AA206" s="286">
        <v>0</v>
      </c>
      <c r="AB206" s="286">
        <v>0</v>
      </c>
      <c r="AC206" s="286">
        <v>0</v>
      </c>
      <c r="AD206" s="286">
        <v>0</v>
      </c>
      <c r="AE206" s="286">
        <v>0</v>
      </c>
      <c r="AF206" s="286">
        <v>0</v>
      </c>
      <c r="AG206" s="286">
        <v>0</v>
      </c>
      <c r="AH206" s="286">
        <v>0</v>
      </c>
    </row>
    <row r="207" spans="1:2624" ht="15" customHeight="1">
      <c r="A207" s="280" t="s">
        <v>314</v>
      </c>
      <c r="B207" s="286">
        <v>171.91</v>
      </c>
      <c r="C207" s="286">
        <v>532.05250000000001</v>
      </c>
      <c r="D207" s="286">
        <v>100.735</v>
      </c>
      <c r="E207" s="286">
        <v>552.30500000000006</v>
      </c>
      <c r="F207" s="286">
        <v>145.89648763</v>
      </c>
      <c r="G207" s="286">
        <v>213.18292848000002</v>
      </c>
      <c r="H207" s="286">
        <v>648.74900782000009</v>
      </c>
      <c r="I207" s="286">
        <v>761.14535875999979</v>
      </c>
      <c r="J207" s="286">
        <v>1288.9199973099999</v>
      </c>
      <c r="K207" s="286">
        <v>551.75875458999997</v>
      </c>
      <c r="L207" s="286">
        <v>1223.2412259499411</v>
      </c>
      <c r="M207" s="286">
        <v>899.90054210000085</v>
      </c>
      <c r="N207" s="286">
        <v>694.0209830099991</v>
      </c>
      <c r="O207" s="286">
        <v>823.59343958000193</v>
      </c>
      <c r="P207" s="286">
        <v>1099.5397596199998</v>
      </c>
      <c r="Q207" s="286">
        <v>898.48467226000298</v>
      </c>
      <c r="R207" s="286">
        <v>844.12915475999989</v>
      </c>
      <c r="S207" s="286">
        <v>869.91681827000002</v>
      </c>
      <c r="T207" s="286">
        <v>475.55560206999996</v>
      </c>
      <c r="U207" s="286">
        <v>997.91266139999993</v>
      </c>
      <c r="V207" s="286">
        <v>502.00799999999998</v>
      </c>
      <c r="W207" s="286">
        <v>973.66800000000001</v>
      </c>
      <c r="X207" s="286">
        <v>681.78800000000001</v>
      </c>
      <c r="Y207" s="286">
        <v>-306.178</v>
      </c>
      <c r="Z207" s="286">
        <v>595.84400000000005</v>
      </c>
      <c r="AA207" s="286">
        <v>459.01299999999998</v>
      </c>
      <c r="AB207" s="286">
        <v>514.13800000000003</v>
      </c>
      <c r="AC207" s="286">
        <v>923.18078715000013</v>
      </c>
      <c r="AD207" s="286">
        <v>216.05161350999998</v>
      </c>
      <c r="AE207" s="286">
        <v>550.77147969999976</v>
      </c>
      <c r="AF207" s="286">
        <v>1165.0104140300002</v>
      </c>
      <c r="AG207" s="286">
        <v>827.60682788999975</v>
      </c>
      <c r="AH207" s="286">
        <v>950.76432696999973</v>
      </c>
    </row>
    <row r="208" spans="1:2624" ht="15" customHeight="1">
      <c r="A208" s="280" t="s">
        <v>366</v>
      </c>
      <c r="B208" s="286"/>
      <c r="C208" s="286">
        <v>-6.0715000000000003</v>
      </c>
      <c r="D208" s="286">
        <v>-9.1720000000000006</v>
      </c>
      <c r="E208" s="286">
        <v>-2.79</v>
      </c>
      <c r="F208" s="286">
        <v>-5.9805000000000001</v>
      </c>
      <c r="G208" s="286">
        <v>-6.1154999999999999</v>
      </c>
      <c r="H208" s="286">
        <v>-6.0705</v>
      </c>
      <c r="I208" s="286">
        <v>-6.1280000000000001</v>
      </c>
      <c r="J208" s="286">
        <v>-6.2430000000000003</v>
      </c>
      <c r="K208" s="286">
        <v>-6.4335000000000004</v>
      </c>
      <c r="L208" s="286">
        <v>-6.15</v>
      </c>
      <c r="M208" s="286">
        <v>-5.3940000000000001</v>
      </c>
      <c r="N208" s="286">
        <v>-5.3935000000000004</v>
      </c>
      <c r="O208" s="286">
        <v>0</v>
      </c>
      <c r="P208" s="286">
        <v>0</v>
      </c>
      <c r="Q208" s="286">
        <v>0</v>
      </c>
      <c r="R208" s="286"/>
      <c r="S208" s="286"/>
      <c r="T208" s="286"/>
      <c r="U208" s="286"/>
      <c r="V208" s="286"/>
      <c r="W208" s="286"/>
      <c r="X208" s="286"/>
      <c r="Y208" s="286"/>
      <c r="Z208" s="286">
        <v>0</v>
      </c>
      <c r="AA208" s="286">
        <v>0</v>
      </c>
      <c r="AB208" s="286">
        <v>0</v>
      </c>
      <c r="AC208" s="286">
        <v>0</v>
      </c>
      <c r="AD208" s="286">
        <v>0</v>
      </c>
      <c r="AE208" s="286">
        <v>0</v>
      </c>
      <c r="AF208" s="286">
        <v>0</v>
      </c>
      <c r="AG208" s="286">
        <v>0</v>
      </c>
      <c r="AH208" s="286">
        <v>0</v>
      </c>
    </row>
    <row r="209" spans="1:34" ht="15" customHeight="1">
      <c r="A209" s="280" t="s">
        <v>367</v>
      </c>
      <c r="B209" s="286"/>
      <c r="C209" s="286">
        <v>2.246</v>
      </c>
      <c r="D209" s="286">
        <v>4.6704999999999997</v>
      </c>
      <c r="E209" s="286">
        <v>10.977499999999999</v>
      </c>
      <c r="F209" s="286">
        <v>3.9009999999999998</v>
      </c>
      <c r="G209" s="286">
        <v>10.493</v>
      </c>
      <c r="H209" s="286">
        <v>4.5895000000000001</v>
      </c>
      <c r="I209" s="286">
        <v>10.685</v>
      </c>
      <c r="J209" s="286">
        <v>3.1644999999999999</v>
      </c>
      <c r="K209" s="286">
        <v>7.4135</v>
      </c>
      <c r="L209" s="286">
        <v>7.4524999999999997</v>
      </c>
      <c r="M209" s="286">
        <v>12.2125</v>
      </c>
      <c r="N209" s="286">
        <v>4.8319999999999999</v>
      </c>
      <c r="O209" s="286">
        <v>0</v>
      </c>
      <c r="P209" s="286">
        <v>0</v>
      </c>
      <c r="Q209" s="286">
        <v>0</v>
      </c>
      <c r="R209" s="286"/>
      <c r="S209" s="286"/>
      <c r="T209" s="286"/>
      <c r="U209" s="286"/>
      <c r="V209" s="286"/>
      <c r="W209" s="286"/>
      <c r="X209" s="286"/>
      <c r="Y209" s="286"/>
      <c r="Z209" s="286">
        <v>0</v>
      </c>
      <c r="AA209" s="286">
        <v>0</v>
      </c>
      <c r="AB209" s="286">
        <v>0</v>
      </c>
      <c r="AC209" s="286">
        <v>0</v>
      </c>
      <c r="AD209" s="286">
        <v>0</v>
      </c>
      <c r="AE209" s="286">
        <v>0</v>
      </c>
      <c r="AF209" s="286">
        <v>0</v>
      </c>
      <c r="AG209" s="286">
        <v>0</v>
      </c>
      <c r="AH209" s="286">
        <v>0</v>
      </c>
    </row>
    <row r="210" spans="1:34" ht="15" customHeight="1">
      <c r="A210" s="280" t="s">
        <v>237</v>
      </c>
      <c r="B210" s="286">
        <v>0</v>
      </c>
      <c r="C210" s="286">
        <v>0</v>
      </c>
      <c r="D210" s="286">
        <v>0</v>
      </c>
      <c r="E210" s="286">
        <v>0</v>
      </c>
      <c r="F210" s="286">
        <v>0</v>
      </c>
      <c r="G210" s="286">
        <v>0</v>
      </c>
      <c r="H210" s="286">
        <v>0</v>
      </c>
      <c r="I210" s="286">
        <v>0</v>
      </c>
      <c r="J210" s="286">
        <v>0</v>
      </c>
      <c r="K210" s="286">
        <v>0</v>
      </c>
      <c r="L210" s="286">
        <v>0</v>
      </c>
      <c r="M210" s="286">
        <v>0</v>
      </c>
      <c r="N210" s="286">
        <v>0</v>
      </c>
      <c r="O210" s="286">
        <v>0</v>
      </c>
      <c r="P210" s="286">
        <v>0</v>
      </c>
      <c r="Q210" s="286">
        <v>0</v>
      </c>
      <c r="R210" s="286"/>
      <c r="S210" s="286"/>
      <c r="T210" s="286"/>
      <c r="U210" s="286"/>
      <c r="V210" s="286"/>
      <c r="W210" s="286"/>
      <c r="X210" s="286"/>
      <c r="Y210" s="286"/>
      <c r="Z210" s="286">
        <v>0</v>
      </c>
      <c r="AA210" s="286">
        <v>0</v>
      </c>
      <c r="AB210" s="286">
        <v>0</v>
      </c>
      <c r="AC210" s="286">
        <v>0</v>
      </c>
      <c r="AD210" s="286">
        <v>0</v>
      </c>
      <c r="AE210" s="286">
        <v>0</v>
      </c>
      <c r="AF210" s="286">
        <v>0</v>
      </c>
      <c r="AG210" s="286">
        <v>0</v>
      </c>
      <c r="AH210" s="286">
        <v>0</v>
      </c>
    </row>
    <row r="211" spans="1:34" ht="15" customHeight="1">
      <c r="A211" s="280" t="s">
        <v>317</v>
      </c>
      <c r="B211" s="286"/>
      <c r="C211" s="286"/>
      <c r="D211" s="286"/>
      <c r="E211" s="286"/>
      <c r="F211" s="286">
        <v>0</v>
      </c>
      <c r="G211" s="286">
        <v>0</v>
      </c>
      <c r="H211" s="286">
        <v>0</v>
      </c>
      <c r="I211" s="286">
        <v>0</v>
      </c>
      <c r="J211" s="286">
        <v>0</v>
      </c>
      <c r="K211" s="286">
        <v>0</v>
      </c>
      <c r="L211" s="286">
        <v>0</v>
      </c>
      <c r="M211" s="286">
        <v>-297.20299999999997</v>
      </c>
      <c r="N211" s="286">
        <v>0</v>
      </c>
      <c r="O211" s="286">
        <v>0</v>
      </c>
      <c r="P211" s="286">
        <v>0</v>
      </c>
      <c r="Q211" s="286">
        <v>0</v>
      </c>
      <c r="R211" s="286"/>
      <c r="S211" s="286"/>
      <c r="T211" s="286"/>
      <c r="U211" s="286"/>
      <c r="V211" s="286"/>
      <c r="W211" s="286"/>
      <c r="X211" s="286"/>
      <c r="Y211" s="286">
        <v>-726</v>
      </c>
      <c r="Z211" s="286">
        <v>-49.86833627</v>
      </c>
      <c r="AA211" s="286">
        <v>0</v>
      </c>
      <c r="AB211" s="286">
        <v>0</v>
      </c>
      <c r="AC211" s="286">
        <v>0</v>
      </c>
      <c r="AD211" s="286">
        <v>0</v>
      </c>
      <c r="AE211" s="286">
        <v>0</v>
      </c>
      <c r="AF211" s="286">
        <v>0</v>
      </c>
      <c r="AG211" s="286">
        <v>0</v>
      </c>
      <c r="AH211" s="286">
        <v>0</v>
      </c>
    </row>
    <row r="212" spans="1:34" ht="15" customHeight="1">
      <c r="A212" s="280" t="s">
        <v>650</v>
      </c>
      <c r="B212" s="286"/>
      <c r="C212" s="286"/>
      <c r="D212" s="286"/>
      <c r="E212" s="286"/>
      <c r="F212" s="286"/>
      <c r="G212" s="286"/>
      <c r="H212" s="286"/>
      <c r="I212" s="286"/>
      <c r="J212" s="286"/>
      <c r="K212" s="286"/>
      <c r="L212" s="286"/>
      <c r="M212" s="286"/>
      <c r="N212" s="286"/>
      <c r="O212" s="286"/>
      <c r="P212" s="286"/>
      <c r="Q212" s="286"/>
      <c r="R212" s="286"/>
      <c r="S212" s="286"/>
      <c r="T212" s="286"/>
      <c r="U212" s="286"/>
      <c r="V212" s="286"/>
      <c r="W212" s="286"/>
      <c r="X212" s="286"/>
      <c r="Y212" s="286">
        <v>-327</v>
      </c>
      <c r="Z212" s="286">
        <v>-9.4381771599999986</v>
      </c>
      <c r="AA212" s="286">
        <v>-38.847300779999998</v>
      </c>
      <c r="AB212" s="286">
        <v>-206.65211417</v>
      </c>
      <c r="AC212" s="286">
        <v>89.539250079999988</v>
      </c>
      <c r="AD212" s="286">
        <v>-11.676354459999999</v>
      </c>
      <c r="AE212" s="286">
        <v>-6.3857260800000004</v>
      </c>
      <c r="AF212" s="286">
        <v>-3.9716198800000018</v>
      </c>
      <c r="AG212" s="286">
        <v>-110.36512906999999</v>
      </c>
      <c r="AH212" s="286">
        <v>4.8382999999999998E-4</v>
      </c>
    </row>
    <row r="213" spans="1:34" ht="15" customHeight="1">
      <c r="A213" s="280" t="s">
        <v>318</v>
      </c>
      <c r="B213" s="286">
        <v>-6.1420000000000003</v>
      </c>
      <c r="C213" s="286">
        <v>2.0890000000000004</v>
      </c>
      <c r="D213" s="286">
        <v>42.453999999999994</v>
      </c>
      <c r="E213" s="286">
        <v>30.608999999999998</v>
      </c>
      <c r="F213" s="286">
        <v>10.16466069</v>
      </c>
      <c r="G213" s="286">
        <v>39.142928793500005</v>
      </c>
      <c r="H213" s="286">
        <v>37.008138290000005</v>
      </c>
      <c r="I213" s="286">
        <v>-41.214234780000005</v>
      </c>
      <c r="J213" s="286">
        <v>-0.37842566999665928</v>
      </c>
      <c r="K213" s="286">
        <v>70.509978039961879</v>
      </c>
      <c r="L213" s="286">
        <v>90.723151090084798</v>
      </c>
      <c r="M213" s="286">
        <v>91.622919109981041</v>
      </c>
      <c r="N213" s="286">
        <v>8.7925227899971752</v>
      </c>
      <c r="O213" s="286">
        <v>51.669373260000107</v>
      </c>
      <c r="P213" s="286">
        <v>-111.01715496000094</v>
      </c>
      <c r="Q213" s="286">
        <v>-272.09525034000001</v>
      </c>
      <c r="R213" s="286">
        <v>125.62045763000015</v>
      </c>
      <c r="S213" s="286">
        <v>9.7489161599999079</v>
      </c>
      <c r="T213" s="286">
        <v>52.35587484000007</v>
      </c>
      <c r="U213" s="286">
        <v>-949.93850360000033</v>
      </c>
      <c r="V213" s="286">
        <v>121.74997308001579</v>
      </c>
      <c r="W213" s="286">
        <v>2.8549906699998897</v>
      </c>
      <c r="X213" s="286">
        <v>160.69941459014527</v>
      </c>
      <c r="Y213" s="286">
        <v>12.89774390003768</v>
      </c>
      <c r="Z213" s="286">
        <v>-75.736578670018616</v>
      </c>
      <c r="AA213" s="286">
        <v>91.835208019953242</v>
      </c>
      <c r="AB213" s="286">
        <v>-356.32801722990672</v>
      </c>
      <c r="AC213" s="286">
        <v>-480.48076411000034</v>
      </c>
      <c r="AD213" s="286">
        <v>194.21420791000003</v>
      </c>
      <c r="AE213" s="286">
        <v>-254.64450031999985</v>
      </c>
      <c r="AF213" s="286">
        <v>228.35720670999999</v>
      </c>
      <c r="AG213" s="286">
        <v>416.83793436000019</v>
      </c>
      <c r="AH213" s="286">
        <v>54.07847627000001</v>
      </c>
    </row>
    <row r="214" spans="1:34" ht="15" customHeight="1">
      <c r="A214" s="25" t="s">
        <v>368</v>
      </c>
      <c r="B214" s="286"/>
      <c r="C214" s="286"/>
      <c r="D214" s="286"/>
      <c r="E214" s="286"/>
      <c r="F214" s="286"/>
      <c r="G214" s="286"/>
      <c r="H214" s="286"/>
      <c r="I214" s="286"/>
      <c r="J214" s="286"/>
      <c r="K214" s="286"/>
      <c r="L214" s="286"/>
      <c r="M214" s="286"/>
      <c r="N214" s="286"/>
      <c r="O214" s="286"/>
      <c r="P214" s="286"/>
      <c r="Q214" s="286"/>
      <c r="R214" s="286"/>
      <c r="S214" s="286"/>
      <c r="T214" s="286"/>
      <c r="U214" s="286"/>
      <c r="V214" s="286"/>
      <c r="W214" s="286"/>
      <c r="X214" s="286"/>
      <c r="Y214" s="286"/>
      <c r="Z214" s="286"/>
      <c r="AA214" s="286"/>
      <c r="AB214" s="286"/>
      <c r="AC214" s="286"/>
      <c r="AD214" s="286"/>
      <c r="AE214" s="286"/>
      <c r="AF214" s="286"/>
      <c r="AG214" s="286"/>
      <c r="AH214" s="286"/>
    </row>
    <row r="215" spans="1:34" ht="15" customHeight="1">
      <c r="A215" s="280" t="s">
        <v>265</v>
      </c>
      <c r="B215" s="286">
        <v>53.456000000000003</v>
      </c>
      <c r="C215" s="286">
        <v>-181.648</v>
      </c>
      <c r="D215" s="286">
        <v>-86.045500000000004</v>
      </c>
      <c r="E215" s="286">
        <v>-128.928</v>
      </c>
      <c r="F215" s="286">
        <v>117.65567354000001</v>
      </c>
      <c r="G215" s="286">
        <v>-209.05133031</v>
      </c>
      <c r="H215" s="286">
        <v>-159.72374225999999</v>
      </c>
      <c r="I215" s="286">
        <v>19.110979720000007</v>
      </c>
      <c r="J215" s="286">
        <v>184.88029537999998</v>
      </c>
      <c r="K215" s="286">
        <v>-193.54170653</v>
      </c>
      <c r="L215" s="286">
        <v>-2.663588849999992</v>
      </c>
      <c r="M215" s="286">
        <v>-120.66399999999999</v>
      </c>
      <c r="N215" s="286">
        <v>364.12500000000006</v>
      </c>
      <c r="O215" s="286">
        <v>-241.30505943</v>
      </c>
      <c r="P215" s="286">
        <v>-82.388493810000014</v>
      </c>
      <c r="Q215" s="286">
        <v>-180.65003966</v>
      </c>
      <c r="R215" s="286">
        <v>548.37344986999994</v>
      </c>
      <c r="S215" s="286">
        <v>-173.00747489999998</v>
      </c>
      <c r="T215" s="286">
        <v>-350.45990530999995</v>
      </c>
      <c r="U215" s="286">
        <v>-270.21338780999997</v>
      </c>
      <c r="V215" s="286">
        <v>63.059079189999999</v>
      </c>
      <c r="W215" s="286">
        <v>-209.42459984000001</v>
      </c>
      <c r="X215" s="286">
        <v>-348.30705230000007</v>
      </c>
      <c r="Y215" s="286">
        <v>263.303</v>
      </c>
      <c r="Z215" s="286">
        <v>9.8160000000000007</v>
      </c>
      <c r="AA215" s="286">
        <v>-314.81290778999994</v>
      </c>
      <c r="AB215" s="286">
        <v>183.07383388</v>
      </c>
      <c r="AC215" s="286">
        <v>354.85804887000012</v>
      </c>
      <c r="AD215" s="286">
        <v>358.43369217999981</v>
      </c>
      <c r="AE215" s="286">
        <v>435.39152265999985</v>
      </c>
      <c r="AF215" s="286">
        <v>-271.55563609000001</v>
      </c>
      <c r="AG215" s="286">
        <v>-198.85500752999977</v>
      </c>
      <c r="AH215" s="286">
        <v>-34.638775700000032</v>
      </c>
    </row>
    <row r="216" spans="1:34" ht="15" customHeight="1">
      <c r="A216" s="280" t="s">
        <v>319</v>
      </c>
      <c r="B216" s="286"/>
      <c r="C216" s="286">
        <v>0</v>
      </c>
      <c r="D216" s="286">
        <v>0</v>
      </c>
      <c r="E216" s="286">
        <v>0</v>
      </c>
      <c r="F216" s="286">
        <v>-2.1650000000761338E-5</v>
      </c>
      <c r="G216" s="286">
        <v>-64.999488654545459</v>
      </c>
      <c r="H216" s="286">
        <v>-4.5162272727683472E-4</v>
      </c>
      <c r="I216" s="286">
        <v>-1.8862575756273259E-4</v>
      </c>
      <c r="J216" s="286">
        <v>-1.7014000000004081E-4</v>
      </c>
      <c r="K216" s="286">
        <v>183.19249687999999</v>
      </c>
      <c r="L216" s="286">
        <v>-137.68032674</v>
      </c>
      <c r="M216" s="286">
        <v>7.2939999999999996</v>
      </c>
      <c r="N216" s="286">
        <v>15.012</v>
      </c>
      <c r="O216" s="286">
        <v>0</v>
      </c>
      <c r="P216" s="286">
        <v>0</v>
      </c>
      <c r="Q216" s="286">
        <v>0</v>
      </c>
      <c r="R216" s="286">
        <v>0</v>
      </c>
      <c r="S216" s="286"/>
      <c r="T216" s="286"/>
      <c r="U216" s="286"/>
      <c r="V216" s="286"/>
      <c r="W216" s="286"/>
      <c r="X216" s="286"/>
      <c r="Y216" s="286">
        <v>0</v>
      </c>
      <c r="Z216" s="286">
        <v>0</v>
      </c>
      <c r="AA216" s="286">
        <v>0</v>
      </c>
      <c r="AB216" s="286">
        <v>0</v>
      </c>
      <c r="AC216" s="286">
        <v>0</v>
      </c>
      <c r="AD216" s="286">
        <v>0</v>
      </c>
      <c r="AE216" s="286">
        <v>0</v>
      </c>
      <c r="AF216" s="286">
        <v>0</v>
      </c>
      <c r="AG216" s="286">
        <v>0</v>
      </c>
      <c r="AH216" s="286">
        <v>0</v>
      </c>
    </row>
    <row r="217" spans="1:34" ht="15" customHeight="1">
      <c r="A217" s="280" t="s">
        <v>320</v>
      </c>
      <c r="B217" s="286">
        <v>-3.2330000000000001</v>
      </c>
      <c r="C217" s="286">
        <v>-16.707999999999998</v>
      </c>
      <c r="D217" s="286">
        <v>5.407</v>
      </c>
      <c r="E217" s="286">
        <v>14.743499999999999</v>
      </c>
      <c r="F217" s="286">
        <v>-57.149000000000001</v>
      </c>
      <c r="G217" s="286">
        <v>-77.337000000000003</v>
      </c>
      <c r="H217" s="286">
        <v>102.17449999999999</v>
      </c>
      <c r="I217" s="286">
        <v>38.468000000000004</v>
      </c>
      <c r="J217" s="286">
        <v>-4.9484999999999992</v>
      </c>
      <c r="K217" s="286">
        <v>110.17312807</v>
      </c>
      <c r="L217" s="286">
        <v>-101.26962807000001</v>
      </c>
      <c r="M217" s="286">
        <v>-279.30150000000003</v>
      </c>
      <c r="N217" s="286">
        <v>-53.697499999999998</v>
      </c>
      <c r="O217" s="286">
        <v>-127.845</v>
      </c>
      <c r="P217" s="286">
        <v>136.79750000000001</v>
      </c>
      <c r="Q217" s="286">
        <v>144.9855</v>
      </c>
      <c r="R217" s="286">
        <v>131.6815</v>
      </c>
      <c r="S217" s="286">
        <v>176.6988825</v>
      </c>
      <c r="T217" s="286">
        <v>-56.451382500000001</v>
      </c>
      <c r="U217" s="286">
        <v>-71.132999999999996</v>
      </c>
      <c r="V217" s="286">
        <v>53.485999999999997</v>
      </c>
      <c r="W217" s="286">
        <v>-25.731000000000002</v>
      </c>
      <c r="X217" s="286">
        <v>-81.061999999999998</v>
      </c>
      <c r="Y217" s="286">
        <v>156.87649999999999</v>
      </c>
      <c r="Z217" s="286">
        <v>-113.81950000000001</v>
      </c>
      <c r="AA217" s="286">
        <v>34.8035</v>
      </c>
      <c r="AB217" s="286">
        <v>-18.856000000000002</v>
      </c>
      <c r="AC217" s="286">
        <v>-192.66399999999999</v>
      </c>
      <c r="AD217" s="286">
        <v>204.96950000000001</v>
      </c>
      <c r="AE217" s="286">
        <v>-197.1335</v>
      </c>
      <c r="AF217" s="286">
        <v>4.5765000000000002</v>
      </c>
      <c r="AG217" s="286">
        <v>-514.05399999999997</v>
      </c>
      <c r="AH217" s="286">
        <v>261.98450000000003</v>
      </c>
    </row>
    <row r="218" spans="1:34" ht="15" customHeight="1">
      <c r="A218" s="280" t="s">
        <v>321</v>
      </c>
      <c r="B218" s="286">
        <v>581.01900000000001</v>
      </c>
      <c r="C218" s="286">
        <v>-142.21199999999999</v>
      </c>
      <c r="D218" s="286">
        <v>-538.98699999999997</v>
      </c>
      <c r="E218" s="286">
        <v>-45.813500000000019</v>
      </c>
      <c r="F218" s="286">
        <v>685.12850000000003</v>
      </c>
      <c r="G218" s="286">
        <v>-393.91849999999999</v>
      </c>
      <c r="H218" s="286">
        <v>-480.82149999999996</v>
      </c>
      <c r="I218" s="286">
        <v>33.069000000000003</v>
      </c>
      <c r="J218" s="286">
        <v>801.92200000000003</v>
      </c>
      <c r="K218" s="286">
        <v>-583.19550631000004</v>
      </c>
      <c r="L218" s="286">
        <v>-422.90249368999997</v>
      </c>
      <c r="M218" s="286">
        <v>-104.90199999999997</v>
      </c>
      <c r="N218" s="286">
        <v>704.17400000000009</v>
      </c>
      <c r="O218" s="286">
        <v>-397.63906827</v>
      </c>
      <c r="P218" s="286">
        <v>-629.30182739999998</v>
      </c>
      <c r="Q218" s="286">
        <v>-98.012918409999969</v>
      </c>
      <c r="R218" s="286">
        <v>841.45311347999996</v>
      </c>
      <c r="S218" s="286">
        <v>-381.39382111999998</v>
      </c>
      <c r="T218" s="286">
        <v>-492.00415758000003</v>
      </c>
      <c r="U218" s="286">
        <v>-337.57751345999998</v>
      </c>
      <c r="V218" s="286">
        <v>1011.245</v>
      </c>
      <c r="W218" s="286">
        <v>-804.92100000000005</v>
      </c>
      <c r="X218" s="286">
        <v>-552.89800000000002</v>
      </c>
      <c r="Y218" s="286">
        <v>194.45500000000001</v>
      </c>
      <c r="Z218" s="286">
        <v>1118.184</v>
      </c>
      <c r="AA218" s="286">
        <v>-719.30799999999999</v>
      </c>
      <c r="AB218" s="286">
        <v>-778.71299999999997</v>
      </c>
      <c r="AC218" s="286">
        <v>-222.93799382999993</v>
      </c>
      <c r="AD218" s="286">
        <v>1072.7301004899996</v>
      </c>
      <c r="AE218" s="286">
        <v>-242.32662352999998</v>
      </c>
      <c r="AF218" s="286">
        <v>-1169.2054846500002</v>
      </c>
      <c r="AG218" s="286">
        <v>510.53251841000019</v>
      </c>
      <c r="AH218" s="286">
        <v>940.85278785000003</v>
      </c>
    </row>
    <row r="219" spans="1:34" ht="15" customHeight="1">
      <c r="A219" s="280" t="s">
        <v>269</v>
      </c>
      <c r="B219" s="286">
        <v>-61.835999999999999</v>
      </c>
      <c r="C219" s="286">
        <v>75.156999999999996</v>
      </c>
      <c r="D219" s="286">
        <v>-24.431000000000001</v>
      </c>
      <c r="E219" s="286">
        <v>4.5465000000000018</v>
      </c>
      <c r="F219" s="286">
        <v>-26.342644900000003</v>
      </c>
      <c r="G219" s="286">
        <v>-123.70401376</v>
      </c>
      <c r="H219" s="286">
        <v>-90.325146610000004</v>
      </c>
      <c r="I219" s="286">
        <v>-244.24082182999999</v>
      </c>
      <c r="J219" s="286">
        <v>-518.23165890999996</v>
      </c>
      <c r="K219" s="286">
        <v>55.646059010000002</v>
      </c>
      <c r="L219" s="286">
        <v>-83.618400100000002</v>
      </c>
      <c r="M219" s="286">
        <v>187.46250000000003</v>
      </c>
      <c r="N219" s="286">
        <v>75.056500000000014</v>
      </c>
      <c r="O219" s="286">
        <v>15.730305420000199</v>
      </c>
      <c r="P219" s="286">
        <v>314.29729441000006</v>
      </c>
      <c r="Q219" s="286">
        <v>182.57062651000001</v>
      </c>
      <c r="R219" s="286">
        <v>-31.948904810000009</v>
      </c>
      <c r="S219" s="286">
        <v>145.71927803</v>
      </c>
      <c r="T219" s="286">
        <v>-181.39216262999997</v>
      </c>
      <c r="U219" s="286">
        <v>93.249736119999994</v>
      </c>
      <c r="V219" s="286">
        <v>-145.03800000000001</v>
      </c>
      <c r="W219" s="286">
        <v>56.631</v>
      </c>
      <c r="X219" s="286">
        <v>66.822999999999993</v>
      </c>
      <c r="Y219" s="286">
        <v>156.625</v>
      </c>
      <c r="Z219" s="286">
        <v>-286.45400000000001</v>
      </c>
      <c r="AA219" s="286">
        <v>5.2439999999999998</v>
      </c>
      <c r="AB219" s="286">
        <v>264.46199999999999</v>
      </c>
      <c r="AC219" s="286">
        <v>-85.551539349999999</v>
      </c>
      <c r="AD219" s="286">
        <v>-247.45428938999999</v>
      </c>
      <c r="AE219" s="286">
        <v>-223.25583264999997</v>
      </c>
      <c r="AF219" s="286">
        <v>-12.804355449999981</v>
      </c>
      <c r="AG219" s="286">
        <v>748.36935773000005</v>
      </c>
      <c r="AH219" s="286">
        <v>17.266955700000004</v>
      </c>
    </row>
    <row r="220" spans="1:34" ht="15" customHeight="1">
      <c r="A220" s="280" t="s">
        <v>268</v>
      </c>
      <c r="B220" s="286">
        <v>-10.962</v>
      </c>
      <c r="C220" s="286">
        <v>4.8689999999999998</v>
      </c>
      <c r="D220" s="286">
        <v>0.66049999999999998</v>
      </c>
      <c r="E220" s="286">
        <v>56.548999999999999</v>
      </c>
      <c r="F220" s="286">
        <v>-35.380128849999998</v>
      </c>
      <c r="G220" s="286">
        <v>-40.383191859999997</v>
      </c>
      <c r="H220" s="286">
        <v>27.463463749999999</v>
      </c>
      <c r="I220" s="286">
        <v>58.691293219999999</v>
      </c>
      <c r="J220" s="286">
        <v>-48.893282130000003</v>
      </c>
      <c r="K220" s="286">
        <v>-50.070553810000007</v>
      </c>
      <c r="L220" s="286">
        <v>-0.10916406000000059</v>
      </c>
      <c r="M220" s="286">
        <v>95.024000000000001</v>
      </c>
      <c r="N220" s="286">
        <v>-41.179000000000002</v>
      </c>
      <c r="O220" s="286">
        <v>-20.7225</v>
      </c>
      <c r="P220" s="286">
        <v>20.762455460000002</v>
      </c>
      <c r="Q220" s="286">
        <v>54.456957750000001</v>
      </c>
      <c r="R220" s="286">
        <v>-99.173976819999993</v>
      </c>
      <c r="S220" s="286">
        <v>-15.842715969999999</v>
      </c>
      <c r="T220" s="286">
        <v>26.94916048</v>
      </c>
      <c r="U220" s="286">
        <v>23.145070170000004</v>
      </c>
      <c r="V220" s="286">
        <v>-61.657293250000002</v>
      </c>
      <c r="W220" s="286">
        <v>-57.21828455</v>
      </c>
      <c r="X220" s="286">
        <v>-11.00483612</v>
      </c>
      <c r="Y220" s="286">
        <v>80.344005219999971</v>
      </c>
      <c r="Z220" s="286">
        <v>-48.904468379999997</v>
      </c>
      <c r="AA220" s="286">
        <v>-51.751047980000031</v>
      </c>
      <c r="AB220" s="286">
        <v>9.0169999999999995</v>
      </c>
      <c r="AC220" s="286">
        <v>48.824418830000027</v>
      </c>
      <c r="AD220" s="286">
        <v>-157.58504497000004</v>
      </c>
      <c r="AE220" s="286">
        <v>-145.84804422999991</v>
      </c>
      <c r="AF220" s="286">
        <v>5.2130779999999053</v>
      </c>
      <c r="AG220" s="286">
        <v>2.5649295900000046</v>
      </c>
      <c r="AH220" s="286">
        <v>-8.4620102799998378</v>
      </c>
    </row>
    <row r="221" spans="1:34" ht="15" customHeight="1">
      <c r="A221" s="280" t="s">
        <v>288</v>
      </c>
      <c r="B221" s="286">
        <v>-7.7869999999999999</v>
      </c>
      <c r="C221" s="286">
        <v>141.63850000000002</v>
      </c>
      <c r="D221" s="286">
        <v>-50.354500000000002</v>
      </c>
      <c r="E221" s="286">
        <v>-38.186000000000007</v>
      </c>
      <c r="F221" s="286">
        <v>29.290725689999991</v>
      </c>
      <c r="G221" s="286">
        <v>-48.990352100000024</v>
      </c>
      <c r="H221" s="286">
        <v>110.79992773999999</v>
      </c>
      <c r="I221" s="286">
        <v>83.456493250000008</v>
      </c>
      <c r="J221" s="286">
        <v>287.30582824999999</v>
      </c>
      <c r="K221" s="286">
        <v>176.13231791999999</v>
      </c>
      <c r="L221" s="286">
        <v>346.01285382999993</v>
      </c>
      <c r="M221" s="286">
        <v>-106.10499999999999</v>
      </c>
      <c r="N221" s="286">
        <v>-288.16599999999994</v>
      </c>
      <c r="O221" s="286">
        <v>-74.251935999999986</v>
      </c>
      <c r="P221" s="286">
        <v>231.53224803000001</v>
      </c>
      <c r="Q221" s="286">
        <v>-75.838644639999984</v>
      </c>
      <c r="R221" s="286">
        <v>-734.69080423000003</v>
      </c>
      <c r="S221" s="286">
        <v>193.27707075000001</v>
      </c>
      <c r="T221" s="286">
        <v>512.68132302000004</v>
      </c>
      <c r="U221" s="286">
        <v>286.06620627999996</v>
      </c>
      <c r="V221" s="286">
        <v>44.774999999999999</v>
      </c>
      <c r="W221" s="286">
        <v>332.72899999999998</v>
      </c>
      <c r="X221" s="286">
        <v>343.01900000000001</v>
      </c>
      <c r="Y221" s="286">
        <v>146.53399999999999</v>
      </c>
      <c r="Z221" s="286">
        <v>1039.817</v>
      </c>
      <c r="AA221" s="286">
        <v>167.017</v>
      </c>
      <c r="AB221" s="286">
        <v>497.565</v>
      </c>
      <c r="AC221" s="286">
        <v>-88.787967519999981</v>
      </c>
      <c r="AD221" s="286">
        <v>565.36143182000012</v>
      </c>
      <c r="AE221" s="286">
        <v>-1015.0082602699999</v>
      </c>
      <c r="AF221" s="286">
        <v>491.48903077999995</v>
      </c>
      <c r="AG221" s="286">
        <v>246.85414293999997</v>
      </c>
      <c r="AH221" s="286">
        <v>443.56858034999982</v>
      </c>
    </row>
    <row r="222" spans="1:34" ht="15" customHeight="1">
      <c r="A222" s="280" t="s">
        <v>322</v>
      </c>
      <c r="B222" s="286">
        <v>-6.7460000000000004</v>
      </c>
      <c r="C222" s="286">
        <v>61.51</v>
      </c>
      <c r="D222" s="286">
        <v>-57.981499999999997</v>
      </c>
      <c r="E222" s="286">
        <v>-40.286000000000001</v>
      </c>
      <c r="F222" s="286">
        <v>-8.8031833700000011</v>
      </c>
      <c r="G222" s="286">
        <v>51.295679719999995</v>
      </c>
      <c r="H222" s="286">
        <v>-34.659563349999999</v>
      </c>
      <c r="I222" s="286">
        <v>-53.78540258000001</v>
      </c>
      <c r="J222" s="286">
        <v>1.6858099800000015</v>
      </c>
      <c r="K222" s="286">
        <v>46.174229740000001</v>
      </c>
      <c r="L222" s="286">
        <v>-53.814039719999997</v>
      </c>
      <c r="M222" s="286">
        <v>-33.317499999999995</v>
      </c>
      <c r="N222" s="286">
        <v>-24.721499999999999</v>
      </c>
      <c r="O222" s="286">
        <v>21.494858349999998</v>
      </c>
      <c r="P222" s="286">
        <v>-87.719827569999993</v>
      </c>
      <c r="Q222" s="286">
        <v>-22.657993279999999</v>
      </c>
      <c r="R222" s="286">
        <v>-74.83522748</v>
      </c>
      <c r="S222" s="286">
        <v>56.329198150000003</v>
      </c>
      <c r="T222" s="286">
        <v>-50.560674050000003</v>
      </c>
      <c r="U222" s="286">
        <v>-36.289398070000004</v>
      </c>
      <c r="V222" s="286">
        <v>-83.813999999999993</v>
      </c>
      <c r="W222" s="286">
        <v>35.222999999999999</v>
      </c>
      <c r="X222" s="286">
        <v>-79.097999999999999</v>
      </c>
      <c r="Y222" s="286">
        <v>-45.725000000000001</v>
      </c>
      <c r="Z222" s="286">
        <v>-119.91</v>
      </c>
      <c r="AA222" s="286">
        <v>69.930999999999997</v>
      </c>
      <c r="AB222" s="286">
        <v>-40.877000000000002</v>
      </c>
      <c r="AC222" s="286">
        <v>-89.909129499999963</v>
      </c>
      <c r="AD222" s="286">
        <v>-91.843250580000003</v>
      </c>
      <c r="AE222" s="286">
        <v>63.01960983</v>
      </c>
      <c r="AF222" s="286">
        <v>-46.9008848</v>
      </c>
      <c r="AG222" s="286">
        <v>-76.702583919999981</v>
      </c>
      <c r="AH222" s="286">
        <v>-89.636224930000012</v>
      </c>
    </row>
    <row r="223" spans="1:34" ht="15" customHeight="1">
      <c r="A223" s="280" t="s">
        <v>313</v>
      </c>
      <c r="B223" s="286">
        <v>-1.0860000000000001</v>
      </c>
      <c r="C223" s="286">
        <v>-94.341999999999999</v>
      </c>
      <c r="D223" s="286">
        <v>49.273000000000003</v>
      </c>
      <c r="E223" s="286">
        <v>-62.414999999999999</v>
      </c>
      <c r="F223" s="286">
        <v>-6.5949999999999998</v>
      </c>
      <c r="G223" s="286">
        <v>-1.403</v>
      </c>
      <c r="H223" s="286">
        <v>-3.5710000000000002</v>
      </c>
      <c r="I223" s="286">
        <v>-4.3449999999999998</v>
      </c>
      <c r="J223" s="286">
        <v>-0.312</v>
      </c>
      <c r="K223" s="286">
        <v>-7.0482231100000003</v>
      </c>
      <c r="L223" s="286">
        <v>-13.797776890000002</v>
      </c>
      <c r="M223" s="286">
        <v>-15.235999999999997</v>
      </c>
      <c r="N223" s="286">
        <v>-16.465</v>
      </c>
      <c r="O223" s="286">
        <v>-9.1711870999999991</v>
      </c>
      <c r="P223" s="286">
        <v>-22.26361812</v>
      </c>
      <c r="Q223" s="286">
        <v>-15.253444309999999</v>
      </c>
      <c r="R223" s="286">
        <v>-8.2046362200000011</v>
      </c>
      <c r="S223" s="286">
        <v>-7.644694799999999</v>
      </c>
      <c r="T223" s="286">
        <v>-14.589114579999997</v>
      </c>
      <c r="U223" s="286">
        <v>-1.78586424</v>
      </c>
      <c r="V223" s="286">
        <v>-22.064891070000002</v>
      </c>
      <c r="W223" s="286">
        <v>-9.6500915500000009</v>
      </c>
      <c r="X223" s="286">
        <v>-16.511627560000001</v>
      </c>
      <c r="Y223" s="286">
        <v>-27.790406800000003</v>
      </c>
      <c r="Z223" s="286">
        <v>-20.10676467</v>
      </c>
      <c r="AA223" s="286">
        <v>-16.18819225</v>
      </c>
      <c r="AB223" s="286">
        <v>-24.324147350000001</v>
      </c>
      <c r="AC223" s="286">
        <v>-2.1081454899999947</v>
      </c>
      <c r="AD223" s="286">
        <v>15.333402600000001</v>
      </c>
      <c r="AE223" s="286">
        <v>-22.969379869999997</v>
      </c>
      <c r="AF223" s="286">
        <v>-13.015958650000002</v>
      </c>
      <c r="AG223" s="286">
        <v>-2.840862639999997</v>
      </c>
      <c r="AH223" s="286">
        <v>-10.355043050000001</v>
      </c>
    </row>
    <row r="224" spans="1:34" ht="15" customHeight="1">
      <c r="A224" s="280" t="s">
        <v>323</v>
      </c>
      <c r="B224" s="286">
        <v>-279.04899999999998</v>
      </c>
      <c r="C224" s="286">
        <v>-86.737500000000011</v>
      </c>
      <c r="D224" s="286">
        <v>-97.155499999999989</v>
      </c>
      <c r="E224" s="286">
        <v>6.0799999999999841</v>
      </c>
      <c r="F224" s="286">
        <v>-62.319499999999998</v>
      </c>
      <c r="G224" s="286">
        <v>-71.572698613500009</v>
      </c>
      <c r="H224" s="286">
        <v>-71.725825840000013</v>
      </c>
      <c r="I224" s="286">
        <v>-203.12702526999999</v>
      </c>
      <c r="J224" s="286">
        <v>-33.199602070000005</v>
      </c>
      <c r="K224" s="286">
        <v>-129.16998373000001</v>
      </c>
      <c r="L224" s="286">
        <v>69.859085800000003</v>
      </c>
      <c r="M224" s="286">
        <v>13.549999999999986</v>
      </c>
      <c r="N224" s="286">
        <v>-83.1965</v>
      </c>
      <c r="O224" s="286">
        <v>-70.325212590000007</v>
      </c>
      <c r="P224" s="286">
        <v>-32.101302530000005</v>
      </c>
      <c r="Q224" s="286">
        <v>-113.77637922</v>
      </c>
      <c r="R224" s="286">
        <v>-163.99986914999999</v>
      </c>
      <c r="S224" s="286">
        <v>-73.737596820000007</v>
      </c>
      <c r="T224" s="286">
        <v>-132.46520952999998</v>
      </c>
      <c r="U224" s="286">
        <v>-12.28385044</v>
      </c>
      <c r="V224" s="286">
        <v>-29.27</v>
      </c>
      <c r="W224" s="286">
        <v>-58.192999999999998</v>
      </c>
      <c r="X224" s="286">
        <v>27.87</v>
      </c>
      <c r="Y224" s="286">
        <v>-259.93700000000001</v>
      </c>
      <c r="Z224" s="286">
        <v>-57.204999999999998</v>
      </c>
      <c r="AA224" s="286">
        <v>-63.634999999999998</v>
      </c>
      <c r="AB224" s="286">
        <v>-125.928</v>
      </c>
      <c r="AC224" s="286">
        <v>-160.70824008000002</v>
      </c>
      <c r="AD224" s="286">
        <v>-398.68369022000002</v>
      </c>
      <c r="AE224" s="286">
        <v>-204.38123520999991</v>
      </c>
      <c r="AF224" s="286">
        <v>-9.866336140000092</v>
      </c>
      <c r="AG224" s="286">
        <v>-255.30318074000002</v>
      </c>
      <c r="AH224" s="286">
        <v>-142.19458717000001</v>
      </c>
    </row>
    <row r="225" spans="1:55" ht="15" customHeight="1">
      <c r="A225" s="280" t="s">
        <v>324</v>
      </c>
      <c r="B225" s="286">
        <v>37.500999999999998</v>
      </c>
      <c r="C225" s="286">
        <v>-51.688000000000002</v>
      </c>
      <c r="D225" s="286">
        <v>-22.349499999999999</v>
      </c>
      <c r="E225" s="286">
        <v>-82.825500000000005</v>
      </c>
      <c r="F225" s="286">
        <v>-4.9256077400000002</v>
      </c>
      <c r="G225" s="286">
        <v>-12.906478400000003</v>
      </c>
      <c r="H225" s="286">
        <v>-57.897250830000004</v>
      </c>
      <c r="I225" s="286">
        <v>-88.531756939999994</v>
      </c>
      <c r="J225" s="286">
        <v>-5.1954062800000029</v>
      </c>
      <c r="K225" s="286">
        <v>52.448139179999991</v>
      </c>
      <c r="L225" s="286">
        <v>-169.65273289999996</v>
      </c>
      <c r="M225" s="286">
        <v>-146.93350000000001</v>
      </c>
      <c r="N225" s="286">
        <v>84.82350000000001</v>
      </c>
      <c r="O225" s="286">
        <v>20.554578930000002</v>
      </c>
      <c r="P225" s="286">
        <v>61.423795369999986</v>
      </c>
      <c r="Q225" s="286">
        <v>59.78125034</v>
      </c>
      <c r="R225" s="286">
        <v>98.929372999999998</v>
      </c>
      <c r="S225" s="286">
        <v>-93.719390500000003</v>
      </c>
      <c r="T225" s="286">
        <v>-45.646727599999998</v>
      </c>
      <c r="U225" s="286">
        <v>-147.08400921</v>
      </c>
      <c r="V225" s="286">
        <v>-35.787042729999996</v>
      </c>
      <c r="W225" s="286">
        <v>-100.48419951000001</v>
      </c>
      <c r="X225" s="286">
        <v>-158.18450490000001</v>
      </c>
      <c r="Y225" s="286">
        <v>-47.335666169999961</v>
      </c>
      <c r="Z225" s="286">
        <v>-17.124418679999998</v>
      </c>
      <c r="AA225" s="286">
        <v>-25.198249880000009</v>
      </c>
      <c r="AB225" s="286">
        <v>12.196774519999988</v>
      </c>
      <c r="AC225" s="286">
        <v>0.28451318999999764</v>
      </c>
      <c r="AD225" s="286">
        <v>-104.97488968</v>
      </c>
      <c r="AE225" s="286">
        <v>-1.0579824099999964</v>
      </c>
      <c r="AF225" s="286">
        <v>-82.704367600000026</v>
      </c>
      <c r="AG225" s="286">
        <v>126.34336859</v>
      </c>
      <c r="AH225" s="286">
        <v>94.023463150000012</v>
      </c>
    </row>
    <row r="226" spans="1:55" ht="15" customHeight="1">
      <c r="A226" s="280" t="s">
        <v>669</v>
      </c>
      <c r="B226" s="286"/>
      <c r="C226" s="286">
        <v>-31.6495</v>
      </c>
      <c r="D226" s="286">
        <v>1.8505</v>
      </c>
      <c r="E226" s="286">
        <v>9.5540000000000003</v>
      </c>
      <c r="F226" s="286">
        <v>13.419499999999999</v>
      </c>
      <c r="G226" s="286">
        <v>0</v>
      </c>
      <c r="H226" s="286">
        <v>0</v>
      </c>
      <c r="I226" s="286">
        <v>0</v>
      </c>
      <c r="J226" s="286">
        <v>0</v>
      </c>
      <c r="K226" s="286">
        <v>-7.15</v>
      </c>
      <c r="L226" s="286">
        <v>3.3519999999999999</v>
      </c>
      <c r="M226" s="286">
        <v>13.471</v>
      </c>
      <c r="N226" s="286">
        <v>0</v>
      </c>
      <c r="O226" s="286">
        <v>0</v>
      </c>
      <c r="P226" s="286">
        <v>0</v>
      </c>
      <c r="Q226" s="286">
        <v>0</v>
      </c>
      <c r="R226" s="286"/>
      <c r="S226" s="286"/>
      <c r="T226" s="286"/>
      <c r="U226" s="286"/>
      <c r="V226" s="286"/>
      <c r="W226" s="286"/>
      <c r="X226" s="286"/>
      <c r="Y226" s="286">
        <v>0</v>
      </c>
      <c r="Z226" s="286">
        <v>0</v>
      </c>
      <c r="AA226" s="286">
        <v>0</v>
      </c>
      <c r="AB226" s="286">
        <v>0</v>
      </c>
      <c r="AC226" s="286">
        <v>0</v>
      </c>
      <c r="AD226" s="286">
        <v>0</v>
      </c>
      <c r="AE226" s="286">
        <v>0</v>
      </c>
      <c r="AF226" s="286">
        <v>0</v>
      </c>
      <c r="AG226" s="286">
        <v>0</v>
      </c>
      <c r="AH226" s="286">
        <v>0</v>
      </c>
    </row>
    <row r="227" spans="1:55" ht="15" customHeight="1">
      <c r="A227" s="280" t="s">
        <v>266</v>
      </c>
      <c r="B227" s="286">
        <v>-32.588999999999999</v>
      </c>
      <c r="C227" s="286">
        <v>69.4255</v>
      </c>
      <c r="D227" s="286">
        <v>-49.5015</v>
      </c>
      <c r="E227" s="286">
        <v>27.899000000000001</v>
      </c>
      <c r="F227" s="286">
        <v>8.2939999999999987</v>
      </c>
      <c r="G227" s="286">
        <v>-9.1885000000000012</v>
      </c>
      <c r="H227" s="286">
        <v>0</v>
      </c>
      <c r="I227" s="286">
        <v>0</v>
      </c>
      <c r="J227" s="286">
        <v>0</v>
      </c>
      <c r="K227" s="286">
        <v>90.013499999999993</v>
      </c>
      <c r="L227" s="286">
        <v>-5.7270000000000003</v>
      </c>
      <c r="M227" s="286">
        <v>-4.1159999999999997</v>
      </c>
      <c r="N227" s="286">
        <v>129.39600000000002</v>
      </c>
      <c r="O227" s="286">
        <v>42.362499999999997</v>
      </c>
      <c r="P227" s="286">
        <v>-203.005</v>
      </c>
      <c r="Q227" s="286">
        <v>-78.111500000000007</v>
      </c>
      <c r="R227" s="286">
        <v>149.01849999999999</v>
      </c>
      <c r="S227" s="286">
        <v>19.689499999999999</v>
      </c>
      <c r="T227" s="286">
        <v>112.264</v>
      </c>
      <c r="U227" s="286">
        <v>-46.591445</v>
      </c>
      <c r="V227" s="286">
        <v>11.6645</v>
      </c>
      <c r="W227" s="286">
        <v>-41.453499999999998</v>
      </c>
      <c r="X227" s="286">
        <v>-71.784999999999997</v>
      </c>
      <c r="Y227" s="286">
        <v>98.209000000000003</v>
      </c>
      <c r="Z227" s="286">
        <v>63.168999999999997</v>
      </c>
      <c r="AA227" s="286">
        <v>-3.6555</v>
      </c>
      <c r="AB227" s="286">
        <v>47.494</v>
      </c>
      <c r="AC227" s="286">
        <v>35.8215</v>
      </c>
      <c r="AD227" s="286">
        <v>227.6225</v>
      </c>
      <c r="AE227" s="286">
        <v>-305.39100000000002</v>
      </c>
      <c r="AF227" s="286">
        <v>-371.72199999999998</v>
      </c>
      <c r="AG227" s="286">
        <v>326.08949999999999</v>
      </c>
      <c r="AH227" s="286">
        <v>-239.50450000000001</v>
      </c>
    </row>
    <row r="228" spans="1:55" ht="15" customHeight="1">
      <c r="A228" s="280" t="s">
        <v>369</v>
      </c>
      <c r="B228" s="286">
        <v>116.387</v>
      </c>
      <c r="C228" s="286">
        <v>0</v>
      </c>
      <c r="D228" s="286">
        <v>0</v>
      </c>
      <c r="E228" s="286">
        <v>0</v>
      </c>
      <c r="F228" s="286">
        <v>-1.9632629600000016</v>
      </c>
      <c r="G228" s="286">
        <v>44.874677544545541</v>
      </c>
      <c r="H228" s="286">
        <v>4.1153478227273039</v>
      </c>
      <c r="I228" s="286">
        <v>24.153813555757537</v>
      </c>
      <c r="J228" s="286">
        <v>6.9740331399999969</v>
      </c>
      <c r="K228" s="286">
        <v>0.1943433299999997</v>
      </c>
      <c r="L228" s="286">
        <v>6.1097861399999989</v>
      </c>
      <c r="M228" s="286">
        <v>9.5653869600000014</v>
      </c>
      <c r="N228" s="286">
        <v>-9.89639700000014E-2</v>
      </c>
      <c r="O228" s="286">
        <v>4.8765111999999995</v>
      </c>
      <c r="P228" s="286">
        <v>9.5395442399999943</v>
      </c>
      <c r="Q228" s="286">
        <v>55.778299719999993</v>
      </c>
      <c r="R228" s="286">
        <v>0</v>
      </c>
      <c r="S228" s="286"/>
      <c r="T228" s="286"/>
      <c r="U228" s="286"/>
      <c r="V228" s="286">
        <v>1.58</v>
      </c>
      <c r="W228" s="286">
        <v>-9.1509999999999998</v>
      </c>
      <c r="X228" s="286">
        <v>15.243</v>
      </c>
      <c r="Y228" s="286">
        <v>-30.257000000000001</v>
      </c>
      <c r="Z228" s="286">
        <v>4.899</v>
      </c>
      <c r="AA228" s="286">
        <v>3.0510000000000002</v>
      </c>
      <c r="AB228" s="286">
        <v>-11.897</v>
      </c>
      <c r="AC228" s="286">
        <v>-13.667918999999999</v>
      </c>
      <c r="AD228" s="286">
        <v>0</v>
      </c>
      <c r="AE228" s="286">
        <v>0</v>
      </c>
      <c r="AF228" s="286">
        <v>0</v>
      </c>
      <c r="AG228" s="286">
        <v>0</v>
      </c>
      <c r="AH228" s="286">
        <v>0</v>
      </c>
    </row>
    <row r="229" spans="1:55" ht="15" customHeight="1">
      <c r="A229" s="280" t="s">
        <v>325</v>
      </c>
      <c r="B229" s="286">
        <v>-110.256</v>
      </c>
      <c r="C229" s="286">
        <v>-33.630000000000003</v>
      </c>
      <c r="D229" s="286">
        <v>28.053999999999998</v>
      </c>
      <c r="E229" s="286">
        <v>34.768000000000001</v>
      </c>
      <c r="F229" s="286">
        <v>-20.715624739999996</v>
      </c>
      <c r="G229" s="286">
        <v>-106.07121917000009</v>
      </c>
      <c r="H229" s="286">
        <v>-27.233716930000003</v>
      </c>
      <c r="I229" s="286">
        <v>63.421721819999988</v>
      </c>
      <c r="J229" s="286">
        <v>-70.033122659999989</v>
      </c>
      <c r="K229" s="286">
        <v>183.17565588000002</v>
      </c>
      <c r="L229" s="286">
        <v>-274.86703322</v>
      </c>
      <c r="M229" s="286">
        <v>17.823499999999996</v>
      </c>
      <c r="N229" s="286">
        <v>-324.60500000000002</v>
      </c>
      <c r="O229" s="286">
        <v>23.201275300000006</v>
      </c>
      <c r="P229" s="286">
        <v>-49.486993340000012</v>
      </c>
      <c r="Q229" s="286">
        <v>-143.78872840999998</v>
      </c>
      <c r="R229" s="286">
        <v>143.64078196000014</v>
      </c>
      <c r="S229" s="286">
        <v>-265.07323636999996</v>
      </c>
      <c r="T229" s="286">
        <v>-130.54923216999987</v>
      </c>
      <c r="U229" s="286">
        <v>9.9973807799999008</v>
      </c>
      <c r="V229" s="286">
        <v>848.54217847000007</v>
      </c>
      <c r="W229" s="286">
        <v>-7.2576209699997385</v>
      </c>
      <c r="X229" s="286">
        <v>9.5902439700000013</v>
      </c>
      <c r="Y229" s="286">
        <v>-470.0014322499992</v>
      </c>
      <c r="Z229" s="286">
        <v>-400.89183045999999</v>
      </c>
      <c r="AA229" s="286">
        <v>97.093845380000502</v>
      </c>
      <c r="AB229" s="286">
        <v>-254.90098692000092</v>
      </c>
      <c r="AC229" s="286">
        <v>238.89605780999989</v>
      </c>
      <c r="AD229" s="286">
        <v>-816.56647283000041</v>
      </c>
      <c r="AE229" s="286">
        <v>298.45725851999896</v>
      </c>
      <c r="AF229" s="286">
        <v>5.743627579999611</v>
      </c>
      <c r="AG229" s="286">
        <v>-743.97243726000136</v>
      </c>
      <c r="AH229" s="286">
        <v>-811.01344111999992</v>
      </c>
    </row>
    <row r="230" spans="1:55" ht="15" customHeight="1">
      <c r="A230" s="280" t="s">
        <v>370</v>
      </c>
      <c r="B230" s="286"/>
      <c r="C230" s="286">
        <v>-8.5000000000000006E-3</v>
      </c>
      <c r="D230" s="286">
        <v>-21.940999999999999</v>
      </c>
      <c r="E230" s="286">
        <v>-1.5E-3</v>
      </c>
      <c r="F230" s="286">
        <v>0</v>
      </c>
      <c r="G230" s="286">
        <v>0</v>
      </c>
      <c r="H230" s="286">
        <v>0</v>
      </c>
      <c r="I230" s="286">
        <v>0</v>
      </c>
      <c r="J230" s="286">
        <v>0</v>
      </c>
      <c r="K230" s="286">
        <v>0</v>
      </c>
      <c r="L230" s="286">
        <v>0</v>
      </c>
      <c r="M230" s="286">
        <v>0</v>
      </c>
      <c r="N230" s="286">
        <v>0</v>
      </c>
      <c r="O230" s="286">
        <v>0</v>
      </c>
      <c r="P230" s="286">
        <v>0</v>
      </c>
      <c r="Q230" s="286">
        <v>0</v>
      </c>
      <c r="R230" s="286"/>
      <c r="S230" s="286"/>
      <c r="T230" s="286"/>
      <c r="U230" s="286"/>
      <c r="V230" s="286"/>
      <c r="W230" s="286"/>
      <c r="X230" s="286"/>
      <c r="Y230" s="286">
        <v>0</v>
      </c>
      <c r="Z230" s="286">
        <v>0</v>
      </c>
      <c r="AA230" s="286">
        <v>0</v>
      </c>
      <c r="AB230" s="286">
        <v>0</v>
      </c>
      <c r="AC230" s="286">
        <v>0</v>
      </c>
      <c r="AD230" s="286">
        <v>0</v>
      </c>
      <c r="AE230" s="286">
        <v>0</v>
      </c>
      <c r="AF230" s="286">
        <v>0</v>
      </c>
      <c r="AG230" s="286">
        <v>0</v>
      </c>
      <c r="AH230" s="286">
        <v>0</v>
      </c>
    </row>
    <row r="231" spans="1:55" ht="15" customHeight="1">
      <c r="A231" s="280" t="s">
        <v>371</v>
      </c>
      <c r="B231" s="286"/>
      <c r="C231" s="286">
        <v>-45.840499999999999</v>
      </c>
      <c r="D231" s="286">
        <v>-26.393999999999998</v>
      </c>
      <c r="E231" s="286">
        <v>-25.097999999999999</v>
      </c>
      <c r="F231" s="286">
        <v>-43.631</v>
      </c>
      <c r="G231" s="286">
        <v>-19.616499999999998</v>
      </c>
      <c r="H231" s="286">
        <v>-22.893999999999998</v>
      </c>
      <c r="I231" s="286">
        <v>-42.829000000000001</v>
      </c>
      <c r="J231" s="286">
        <v>-21.452500000000001</v>
      </c>
      <c r="K231" s="286">
        <v>-42.097000000000001</v>
      </c>
      <c r="L231" s="286">
        <v>-18.968499999999999</v>
      </c>
      <c r="M231" s="286">
        <v>-61.357500000000002</v>
      </c>
      <c r="N231" s="286">
        <v>-11.03</v>
      </c>
      <c r="O231" s="286">
        <v>0</v>
      </c>
      <c r="P231" s="286">
        <v>0</v>
      </c>
      <c r="Q231" s="286">
        <v>0</v>
      </c>
      <c r="R231" s="286"/>
      <c r="S231" s="286"/>
      <c r="T231" s="286"/>
      <c r="U231" s="286"/>
      <c r="V231" s="286"/>
      <c r="W231" s="286"/>
      <c r="X231" s="286"/>
      <c r="Y231" s="286">
        <v>0</v>
      </c>
      <c r="Z231" s="286">
        <v>0</v>
      </c>
      <c r="AA231" s="286">
        <v>0</v>
      </c>
      <c r="AB231" s="286">
        <v>0</v>
      </c>
      <c r="AC231" s="286">
        <v>0</v>
      </c>
      <c r="AD231" s="286">
        <v>0</v>
      </c>
      <c r="AE231" s="286">
        <v>0</v>
      </c>
      <c r="AF231" s="286">
        <v>0</v>
      </c>
      <c r="AG231" s="286">
        <v>0</v>
      </c>
      <c r="AH231" s="286">
        <v>0</v>
      </c>
    </row>
    <row r="232" spans="1:55" s="266" customFormat="1" ht="15" customHeight="1">
      <c r="A232" s="287" t="s">
        <v>326</v>
      </c>
      <c r="B232" s="254">
        <v>1237.508</v>
      </c>
      <c r="C232" s="254">
        <v>534.22800000000018</v>
      </c>
      <c r="D232" s="254">
        <v>302.87599999999998</v>
      </c>
      <c r="E232" s="254">
        <v>834.24599999999998</v>
      </c>
      <c r="F232" s="254">
        <v>1658.2774999999997</v>
      </c>
      <c r="G232" s="254">
        <v>-253.99749999999989</v>
      </c>
      <c r="H232" s="254">
        <v>686.22500000000025</v>
      </c>
      <c r="I232" s="254">
        <v>967.30599999999993</v>
      </c>
      <c r="J232" s="254">
        <v>2116.8750000000009</v>
      </c>
      <c r="K232" s="254">
        <v>1373.8881380000009</v>
      </c>
      <c r="L232" s="254">
        <v>897.04936199999884</v>
      </c>
      <c r="M232" s="254">
        <v>1406.4070000000006</v>
      </c>
      <c r="N232" s="254">
        <v>2416.1145000000001</v>
      </c>
      <c r="O232" s="254">
        <v>1170.755308470003</v>
      </c>
      <c r="P232" s="254">
        <v>1932.6746776799978</v>
      </c>
      <c r="Q232" s="254">
        <v>1337.8367284200012</v>
      </c>
      <c r="R232" s="254">
        <v>2687.3059089684384</v>
      </c>
      <c r="S232" s="254">
        <v>1444.854212067652</v>
      </c>
      <c r="T232" s="254">
        <v>1526.7770434099953</v>
      </c>
      <c r="U232" s="254">
        <v>1528.3585410399169</v>
      </c>
      <c r="V232" s="254">
        <v>3603.227006109998</v>
      </c>
      <c r="W232" s="254">
        <v>843.84220404999007</v>
      </c>
      <c r="X232" s="254">
        <v>1341.1385145300362</v>
      </c>
      <c r="Y232" s="254">
        <v>2021.9</v>
      </c>
      <c r="Z232" s="254">
        <v>3324.0331931999804</v>
      </c>
      <c r="AA232" s="254">
        <v>1517.9135956999919</v>
      </c>
      <c r="AB232" s="254">
        <v>2558.9938742299728</v>
      </c>
      <c r="AC232" s="254">
        <v>2584.6943034499996</v>
      </c>
      <c r="AD232" s="254">
        <v>2910.0360559299788</v>
      </c>
      <c r="AE232" s="254">
        <v>290.05917445999199</v>
      </c>
      <c r="AF232" s="254">
        <v>1917.8736987700097</v>
      </c>
      <c r="AG232" s="254">
        <v>3311.3151613099844</v>
      </c>
      <c r="AH232" s="254">
        <v>3803.2227879300326</v>
      </c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</row>
    <row r="233" spans="1:55" s="266" customFormat="1" ht="15" customHeight="1">
      <c r="A233" s="287"/>
      <c r="B233" s="254"/>
      <c r="C233" s="254"/>
      <c r="D233" s="254"/>
      <c r="E233" s="254"/>
      <c r="F233" s="254"/>
      <c r="G233" s="254"/>
      <c r="H233" s="254"/>
      <c r="I233" s="254"/>
      <c r="J233" s="254"/>
      <c r="K233" s="254"/>
      <c r="L233" s="254"/>
      <c r="M233" s="254"/>
      <c r="N233" s="254"/>
      <c r="O233" s="254"/>
      <c r="P233" s="254"/>
      <c r="Q233" s="254"/>
      <c r="R233" s="254"/>
      <c r="S233" s="254"/>
      <c r="T233" s="254"/>
      <c r="U233" s="254"/>
      <c r="V233" s="254"/>
      <c r="W233" s="254"/>
      <c r="X233" s="254"/>
      <c r="Y233" s="254"/>
      <c r="Z233" s="254"/>
      <c r="AA233" s="254"/>
      <c r="AB233" s="254"/>
      <c r="AC233" s="254"/>
      <c r="AD233" s="254"/>
      <c r="AE233" s="254"/>
      <c r="AF233" s="254"/>
      <c r="AG233" s="254"/>
      <c r="AH233" s="254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</row>
    <row r="234" spans="1:55" s="266" customFormat="1" ht="15" customHeight="1">
      <c r="A234" s="302" t="s">
        <v>327</v>
      </c>
      <c r="B234" s="19"/>
      <c r="C234" s="19"/>
      <c r="D234" s="19"/>
      <c r="E234" s="19"/>
      <c r="F234" s="19"/>
      <c r="G234" s="19"/>
      <c r="H234" s="19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</row>
    <row r="235" spans="1:55" ht="15" customHeight="1">
      <c r="A235" s="274" t="s">
        <v>372</v>
      </c>
      <c r="B235" s="286"/>
      <c r="C235" s="286"/>
      <c r="D235" s="286"/>
      <c r="E235" s="286"/>
      <c r="F235" s="286"/>
      <c r="G235" s="286"/>
      <c r="H235" s="286"/>
      <c r="I235" s="286"/>
      <c r="J235" s="286"/>
      <c r="K235" s="286"/>
      <c r="L235" s="286"/>
      <c r="M235" s="286"/>
      <c r="N235" s="286"/>
      <c r="O235" s="286"/>
      <c r="P235" s="286"/>
      <c r="Q235" s="286"/>
      <c r="R235" s="286"/>
      <c r="S235" s="286"/>
      <c r="T235" s="286"/>
      <c r="U235" s="286"/>
      <c r="V235" s="286"/>
      <c r="W235" s="286"/>
      <c r="X235" s="286"/>
      <c r="Y235" s="286"/>
      <c r="Z235" s="286"/>
      <c r="AA235" s="286"/>
      <c r="AB235" s="286"/>
      <c r="AC235" s="286"/>
      <c r="AD235" s="286"/>
      <c r="AE235" s="286"/>
      <c r="AF235" s="286"/>
      <c r="AG235" s="286"/>
      <c r="AH235" s="286"/>
    </row>
    <row r="236" spans="1:55" ht="15" customHeight="1">
      <c r="A236" s="280" t="s">
        <v>328</v>
      </c>
      <c r="B236" s="286">
        <v>35.991999999999997</v>
      </c>
      <c r="C236" s="286">
        <v>-59.588000000000001</v>
      </c>
      <c r="D236" s="286">
        <v>-5.3330000000000002</v>
      </c>
      <c r="E236" s="286">
        <v>64.921000000000006</v>
      </c>
      <c r="F236" s="286">
        <v>3.4369999999999998</v>
      </c>
      <c r="G236" s="286">
        <v>0.63500000000000023</v>
      </c>
      <c r="H236" s="286">
        <v>3.077</v>
      </c>
      <c r="I236" s="286">
        <v>12.805139999999998</v>
      </c>
      <c r="J236" s="286">
        <v>11.196999999999999</v>
      </c>
      <c r="K236" s="286">
        <v>-25.688436939999999</v>
      </c>
      <c r="L236" s="286">
        <v>31.551436939999999</v>
      </c>
      <c r="M236" s="286">
        <v>11.065</v>
      </c>
      <c r="N236" s="286">
        <v>0</v>
      </c>
      <c r="O236" s="286">
        <v>-0.54500000000000004</v>
      </c>
      <c r="P236" s="286">
        <v>-9.4924290000000013</v>
      </c>
      <c r="Q236" s="286">
        <v>-8.5024971799999758</v>
      </c>
      <c r="R236" s="286">
        <v>0</v>
      </c>
      <c r="S236" s="286"/>
      <c r="T236" s="286">
        <v>-389.75</v>
      </c>
      <c r="U236" s="286">
        <v>-13.702607519999999</v>
      </c>
      <c r="V236" s="286">
        <v>-4.1475</v>
      </c>
      <c r="W236" s="286">
        <v>-9.7629320000000011</v>
      </c>
      <c r="X236" s="286">
        <v>-4.5216581100000006</v>
      </c>
      <c r="Y236" s="286">
        <v>-637.173</v>
      </c>
      <c r="Z236" s="286">
        <v>-29.031693690000075</v>
      </c>
      <c r="AA236" s="286">
        <v>-3.05</v>
      </c>
      <c r="AB236" s="286">
        <v>-3.2229999999999999</v>
      </c>
      <c r="AC236" s="286">
        <v>-12.157</v>
      </c>
      <c r="AD236" s="286">
        <v>-86.962500000000006</v>
      </c>
      <c r="AE236" s="286">
        <v>-7.6219999999999999</v>
      </c>
      <c r="AF236" s="286">
        <v>3.5074999999999998</v>
      </c>
      <c r="AG236" s="286">
        <v>-8.5739999999999998</v>
      </c>
      <c r="AH236" s="286">
        <v>-5.2130387999997136</v>
      </c>
    </row>
    <row r="237" spans="1:55" ht="15" customHeight="1">
      <c r="A237" s="280" t="s">
        <v>264</v>
      </c>
      <c r="B237" s="286"/>
      <c r="C237" s="286"/>
      <c r="D237" s="286"/>
      <c r="E237" s="286"/>
      <c r="F237" s="286">
        <v>0</v>
      </c>
      <c r="G237" s="286">
        <v>0</v>
      </c>
      <c r="H237" s="286">
        <v>0</v>
      </c>
      <c r="I237" s="286">
        <v>0</v>
      </c>
      <c r="J237" s="286">
        <v>0</v>
      </c>
      <c r="K237" s="286">
        <v>0</v>
      </c>
      <c r="L237" s="286">
        <v>-161.405</v>
      </c>
      <c r="M237" s="286">
        <v>370.18</v>
      </c>
      <c r="N237" s="286">
        <v>213.46299999999999</v>
      </c>
      <c r="O237" s="286">
        <v>-1416.4128860000001</v>
      </c>
      <c r="P237" s="286">
        <v>326.50588599999998</v>
      </c>
      <c r="Q237" s="286">
        <v>205.61086828000006</v>
      </c>
      <c r="R237" s="286">
        <v>399.93168424999993</v>
      </c>
      <c r="S237" s="286">
        <v>-1684.3887227299999</v>
      </c>
      <c r="T237" s="286">
        <v>689.85480497000003</v>
      </c>
      <c r="U237" s="286">
        <v>-1736.6299035300001</v>
      </c>
      <c r="V237" s="286">
        <v>335.16800000000001</v>
      </c>
      <c r="W237" s="286">
        <v>-205.47300000000001</v>
      </c>
      <c r="X237" s="286">
        <v>199.06299999999999</v>
      </c>
      <c r="Y237" s="286">
        <v>-493.86200000000002</v>
      </c>
      <c r="Z237" s="286">
        <v>1335.654</v>
      </c>
      <c r="AA237" s="286">
        <v>484.89299999999997</v>
      </c>
      <c r="AB237" s="286">
        <v>25.93752552999997</v>
      </c>
      <c r="AC237" s="286">
        <v>-688.86061792999988</v>
      </c>
      <c r="AD237" s="286">
        <v>1022.7683778499999</v>
      </c>
      <c r="AE237" s="286">
        <v>-472.12370997999994</v>
      </c>
      <c r="AF237" s="286">
        <v>-1270.9136847599998</v>
      </c>
      <c r="AG237" s="286">
        <v>299.95752895999999</v>
      </c>
      <c r="AH237" s="286">
        <v>-105.34382790000009</v>
      </c>
    </row>
    <row r="238" spans="1:55" ht="15" customHeight="1">
      <c r="A238" s="280" t="s">
        <v>263</v>
      </c>
      <c r="B238" s="286"/>
      <c r="C238" s="286"/>
      <c r="D238" s="286"/>
      <c r="E238" s="286"/>
      <c r="F238" s="286">
        <v>0</v>
      </c>
      <c r="G238" s="286">
        <v>0</v>
      </c>
      <c r="H238" s="286">
        <v>0</v>
      </c>
      <c r="I238" s="286">
        <v>0</v>
      </c>
      <c r="J238" s="286">
        <v>0</v>
      </c>
      <c r="K238" s="286">
        <v>0</v>
      </c>
      <c r="L238" s="286">
        <v>57.49</v>
      </c>
      <c r="M238" s="286">
        <v>-84.055000000000007</v>
      </c>
      <c r="N238" s="286">
        <v>78.283000000000001</v>
      </c>
      <c r="O238" s="286">
        <v>-7.2839999999999998</v>
      </c>
      <c r="P238" s="286">
        <v>-6.3019999999999996</v>
      </c>
      <c r="Q238" s="286">
        <v>-5.5381570399999998</v>
      </c>
      <c r="R238" s="286">
        <v>-24.29030375</v>
      </c>
      <c r="S238" s="286">
        <v>5.5152257200000001</v>
      </c>
      <c r="T238" s="286">
        <v>-5.8657196599999999</v>
      </c>
      <c r="U238" s="286">
        <v>7.6260209999999995E-2</v>
      </c>
      <c r="V238" s="286">
        <v>28.692614070000001</v>
      </c>
      <c r="W238" s="286">
        <v>30.30209284</v>
      </c>
      <c r="X238" s="286">
        <v>53.463693390000003</v>
      </c>
      <c r="Y238" s="286">
        <v>5.8139688699998855</v>
      </c>
      <c r="Z238" s="286">
        <v>-10.854119819999992</v>
      </c>
      <c r="AA238" s="286">
        <v>-41.826904129999988</v>
      </c>
      <c r="AB238" s="286">
        <v>19.411702110000014</v>
      </c>
      <c r="AC238" s="286">
        <v>6.9031062899999993</v>
      </c>
      <c r="AD238" s="286">
        <v>24.919870370000005</v>
      </c>
      <c r="AE238" s="286">
        <v>88.131136899999987</v>
      </c>
      <c r="AF238" s="286">
        <v>25.655195510000034</v>
      </c>
      <c r="AG238" s="286">
        <v>5.0942826599999966</v>
      </c>
      <c r="AH238" s="286">
        <v>36.159246029999764</v>
      </c>
    </row>
    <row r="239" spans="1:55" ht="15" customHeight="1">
      <c r="A239" s="280" t="s">
        <v>651</v>
      </c>
      <c r="B239" s="286"/>
      <c r="C239" s="286"/>
      <c r="D239" s="286"/>
      <c r="E239" s="286"/>
      <c r="F239" s="286">
        <v>0</v>
      </c>
      <c r="G239" s="286">
        <v>0</v>
      </c>
      <c r="H239" s="286">
        <v>0</v>
      </c>
      <c r="I239" s="286">
        <v>0</v>
      </c>
      <c r="J239" s="286">
        <v>0</v>
      </c>
      <c r="K239" s="286">
        <v>0</v>
      </c>
      <c r="L239" s="286">
        <v>169.703</v>
      </c>
      <c r="M239" s="286">
        <v>-66.659000000000006</v>
      </c>
      <c r="N239" s="286">
        <v>0</v>
      </c>
      <c r="O239" s="286">
        <v>0</v>
      </c>
      <c r="P239" s="286">
        <v>0</v>
      </c>
      <c r="Q239" s="286">
        <v>0</v>
      </c>
      <c r="R239" s="286">
        <v>0</v>
      </c>
      <c r="S239" s="286"/>
      <c r="T239" s="286"/>
      <c r="U239" s="286">
        <v>-116.513716</v>
      </c>
      <c r="V239" s="286">
        <v>-35.869461600000001</v>
      </c>
      <c r="W239" s="286">
        <v>-207.62046880999998</v>
      </c>
      <c r="X239" s="286">
        <v>8.6829994900000003</v>
      </c>
      <c r="Y239" s="286">
        <v>-61.7</v>
      </c>
      <c r="Z239" s="286">
        <v>1.9000000040978192E-7</v>
      </c>
      <c r="AA239" s="286">
        <v>-158.53773469000004</v>
      </c>
      <c r="AB239" s="286">
        <v>-103.70849619999998</v>
      </c>
      <c r="AC239" s="286">
        <v>-766.26850000000002</v>
      </c>
      <c r="AD239" s="286">
        <v>78.001182999999997</v>
      </c>
      <c r="AE239" s="286">
        <v>0</v>
      </c>
      <c r="AF239" s="286">
        <v>-4.3845179999999999</v>
      </c>
      <c r="AG239" s="286">
        <v>0</v>
      </c>
      <c r="AH239" s="286">
        <v>0</v>
      </c>
    </row>
    <row r="240" spans="1:55" ht="15" customHeight="1">
      <c r="A240" s="280" t="s">
        <v>56</v>
      </c>
      <c r="B240" s="286"/>
      <c r="C240" s="286">
        <v>0</v>
      </c>
      <c r="D240" s="286">
        <v>0</v>
      </c>
      <c r="E240" s="286">
        <v>-125</v>
      </c>
      <c r="F240" s="286">
        <v>0</v>
      </c>
      <c r="G240" s="286">
        <v>-89.168000000000006</v>
      </c>
      <c r="H240" s="286">
        <v>0</v>
      </c>
      <c r="I240" s="286">
        <v>0</v>
      </c>
      <c r="J240" s="286">
        <v>0</v>
      </c>
      <c r="K240" s="286">
        <v>0</v>
      </c>
      <c r="L240" s="286">
        <v>0</v>
      </c>
      <c r="M240" s="286">
        <v>0</v>
      </c>
      <c r="N240" s="286">
        <v>0</v>
      </c>
      <c r="O240" s="286">
        <v>0</v>
      </c>
      <c r="P240" s="286">
        <v>0</v>
      </c>
      <c r="Q240" s="286">
        <v>0</v>
      </c>
      <c r="R240" s="286"/>
      <c r="S240" s="286"/>
      <c r="T240" s="286"/>
      <c r="U240" s="286"/>
      <c r="V240" s="286"/>
      <c r="W240" s="286"/>
      <c r="X240" s="286"/>
      <c r="Y240" s="286">
        <v>0</v>
      </c>
      <c r="Z240" s="286">
        <v>0</v>
      </c>
      <c r="AA240" s="286">
        <v>0</v>
      </c>
      <c r="AB240" s="286">
        <v>0</v>
      </c>
      <c r="AC240" s="286">
        <v>0</v>
      </c>
      <c r="AD240" s="286">
        <v>0</v>
      </c>
      <c r="AE240" s="286">
        <v>0</v>
      </c>
      <c r="AF240" s="286">
        <v>0</v>
      </c>
      <c r="AG240" s="286">
        <v>0</v>
      </c>
      <c r="AH240" s="286">
        <v>0</v>
      </c>
    </row>
    <row r="241" spans="1:34" ht="15" customHeight="1">
      <c r="A241" s="280" t="s">
        <v>330</v>
      </c>
      <c r="B241" s="286"/>
      <c r="C241" s="286"/>
      <c r="D241" s="286"/>
      <c r="E241" s="286"/>
      <c r="F241" s="286"/>
      <c r="G241" s="286"/>
      <c r="H241" s="286"/>
      <c r="I241" s="286"/>
      <c r="J241" s="286"/>
      <c r="K241" s="286"/>
      <c r="L241" s="286"/>
      <c r="M241" s="286"/>
      <c r="N241" s="286"/>
      <c r="O241" s="286"/>
      <c r="P241" s="286"/>
      <c r="Q241" s="286"/>
      <c r="R241" s="286"/>
      <c r="S241" s="286">
        <v>-67.267738179999995</v>
      </c>
      <c r="T241" s="286"/>
      <c r="U241" s="286"/>
      <c r="V241" s="286"/>
      <c r="W241" s="286"/>
      <c r="X241" s="286"/>
      <c r="Y241" s="286">
        <v>3.1299999952316285E-6</v>
      </c>
      <c r="Z241" s="286">
        <v>1E-8</v>
      </c>
      <c r="AA241" s="286">
        <v>9.3132257461547847E-16</v>
      </c>
      <c r="AB241" s="286">
        <v>-4.9998879499999971</v>
      </c>
      <c r="AC241" s="286">
        <v>-4.2603682500000035</v>
      </c>
      <c r="AD241" s="286">
        <v>-1.1415905600000025</v>
      </c>
      <c r="AE241" s="286">
        <v>0</v>
      </c>
      <c r="AF241" s="286">
        <v>0</v>
      </c>
      <c r="AG241" s="286">
        <v>0</v>
      </c>
      <c r="AH241" s="286">
        <v>0</v>
      </c>
    </row>
    <row r="242" spans="1:34" ht="15" customHeight="1">
      <c r="A242" s="280" t="s">
        <v>329</v>
      </c>
      <c r="B242" s="286"/>
      <c r="C242" s="286"/>
      <c r="D242" s="286"/>
      <c r="E242" s="286"/>
      <c r="F242" s="286">
        <v>0</v>
      </c>
      <c r="G242" s="286">
        <v>0</v>
      </c>
      <c r="H242" s="286">
        <v>0</v>
      </c>
      <c r="I242" s="286">
        <v>-0.58399999999999996</v>
      </c>
      <c r="J242" s="286">
        <v>0</v>
      </c>
      <c r="K242" s="286">
        <v>113.09667999999999</v>
      </c>
      <c r="L242" s="286">
        <v>1.0343199999999972</v>
      </c>
      <c r="M242" s="286">
        <v>5.707999999999986</v>
      </c>
      <c r="N242" s="286">
        <v>1.65</v>
      </c>
      <c r="O242" s="286">
        <v>2.199552999999995</v>
      </c>
      <c r="P242" s="286">
        <v>16.457000000000001</v>
      </c>
      <c r="Q242" s="286">
        <v>1.8360827100000752</v>
      </c>
      <c r="R242" s="286">
        <v>2.4639126199999999</v>
      </c>
      <c r="S242" s="286">
        <v>20.740253269999958</v>
      </c>
      <c r="T242" s="286">
        <v>1.2999997599999999</v>
      </c>
      <c r="U242" s="286">
        <v>6.3001076299999994</v>
      </c>
      <c r="V242" s="286">
        <v>0.34703958000000001</v>
      </c>
      <c r="W242" s="286">
        <v>10.903944150000001</v>
      </c>
      <c r="X242" s="286"/>
      <c r="Y242" s="286">
        <v>4.0756718299999237</v>
      </c>
      <c r="Z242" s="286">
        <v>12.618973120000005</v>
      </c>
      <c r="AA242" s="286">
        <v>-4.3725674000000954</v>
      </c>
      <c r="AB242" s="286">
        <v>2.0702717099999188</v>
      </c>
      <c r="AC242" s="286">
        <v>7.9048924000002145</v>
      </c>
      <c r="AD242" s="286">
        <v>0.30000098999999997</v>
      </c>
      <c r="AE242" s="286">
        <v>5.9736240899999737</v>
      </c>
      <c r="AF242" s="286">
        <v>3.3050855900001528</v>
      </c>
      <c r="AG242" s="286">
        <v>3.5861631399998757</v>
      </c>
      <c r="AH242" s="286">
        <v>-6.7000000715255737E-7</v>
      </c>
    </row>
    <row r="243" spans="1:34" ht="15" customHeight="1">
      <c r="A243" s="280" t="s">
        <v>373</v>
      </c>
      <c r="B243" s="286"/>
      <c r="C243" s="286"/>
      <c r="D243" s="286"/>
      <c r="E243" s="286"/>
      <c r="F243" s="286">
        <v>0</v>
      </c>
      <c r="G243" s="286">
        <v>0</v>
      </c>
      <c r="H243" s="286">
        <v>0</v>
      </c>
      <c r="I243" s="286">
        <v>0</v>
      </c>
      <c r="J243" s="286">
        <v>0</v>
      </c>
      <c r="K243" s="286">
        <v>169.703</v>
      </c>
      <c r="L243" s="286">
        <v>-169.703</v>
      </c>
      <c r="M243" s="286">
        <v>0</v>
      </c>
      <c r="N243" s="286">
        <v>0</v>
      </c>
      <c r="O243" s="286">
        <v>0</v>
      </c>
      <c r="P243" s="286">
        <v>0</v>
      </c>
      <c r="Q243" s="286">
        <v>-1E-3</v>
      </c>
      <c r="R243" s="286">
        <v>0</v>
      </c>
      <c r="S243" s="286"/>
      <c r="T243" s="286"/>
      <c r="U243" s="286"/>
      <c r="V243" s="286"/>
      <c r="W243" s="286"/>
      <c r="X243" s="286"/>
      <c r="Y243" s="286">
        <v>0</v>
      </c>
      <c r="Z243" s="286">
        <v>0</v>
      </c>
      <c r="AA243" s="286">
        <v>0</v>
      </c>
      <c r="AB243" s="286">
        <v>0</v>
      </c>
      <c r="AC243" s="286">
        <v>0</v>
      </c>
      <c r="AD243" s="286">
        <v>0</v>
      </c>
      <c r="AE243" s="286">
        <v>0</v>
      </c>
      <c r="AF243" s="286">
        <v>0</v>
      </c>
      <c r="AG243" s="286">
        <v>0</v>
      </c>
      <c r="AH243" s="286">
        <v>0</v>
      </c>
    </row>
    <row r="244" spans="1:34" ht="15" customHeight="1">
      <c r="A244" s="280" t="s">
        <v>331</v>
      </c>
      <c r="B244" s="286">
        <v>-724.32799999999997</v>
      </c>
      <c r="C244" s="286">
        <v>-444.8</v>
      </c>
      <c r="D244" s="286">
        <v>-525.58150000000001</v>
      </c>
      <c r="E244" s="286">
        <v>-600.90100000000007</v>
      </c>
      <c r="F244" s="286">
        <v>-756.61492237999994</v>
      </c>
      <c r="G244" s="286">
        <v>-486.49007762000002</v>
      </c>
      <c r="H244" s="286">
        <v>-459.95800000000003</v>
      </c>
      <c r="I244" s="286">
        <v>-555.34699999999998</v>
      </c>
      <c r="J244" s="286">
        <v>-636.85713751999992</v>
      </c>
      <c r="K244" s="286">
        <v>-749.30215692000002</v>
      </c>
      <c r="L244" s="286">
        <v>-674.62070555999992</v>
      </c>
      <c r="M244" s="286">
        <v>-872.351</v>
      </c>
      <c r="N244" s="286">
        <v>-806.53699999999992</v>
      </c>
      <c r="O244" s="286">
        <v>-876.32996825999999</v>
      </c>
      <c r="P244" s="286">
        <v>-744.96822245999999</v>
      </c>
      <c r="Q244" s="286">
        <v>-849.27871990999995</v>
      </c>
      <c r="R244" s="286">
        <v>-1080.9228409699999</v>
      </c>
      <c r="S244" s="286">
        <v>-811.02199894</v>
      </c>
      <c r="T244" s="286">
        <v>-779.28635287000009</v>
      </c>
      <c r="U244" s="286">
        <v>-1064.176700289999</v>
      </c>
      <c r="V244" s="286">
        <v>-1123.93499417</v>
      </c>
      <c r="W244" s="286">
        <v>-870.58583259</v>
      </c>
      <c r="X244" s="286">
        <v>-835.56284025000002</v>
      </c>
      <c r="Y244" s="286">
        <v>-947.04968255000017</v>
      </c>
      <c r="Z244" s="286">
        <v>-1224.8140000000001</v>
      </c>
      <c r="AA244" s="286">
        <v>-948.52224741000009</v>
      </c>
      <c r="AB244" s="286">
        <v>-862.06299999999999</v>
      </c>
      <c r="AC244" s="286">
        <v>-1154.8888319499997</v>
      </c>
      <c r="AD244" s="286">
        <v>-1392.7014296099999</v>
      </c>
      <c r="AE244" s="286">
        <v>-1215.6518956099999</v>
      </c>
      <c r="AF244" s="286">
        <v>-1122.8364581300004</v>
      </c>
      <c r="AG244" s="286">
        <v>-1527.4111634399997</v>
      </c>
      <c r="AH244" s="286">
        <v>-1841.9462621</v>
      </c>
    </row>
    <row r="245" spans="1:34" ht="15" customHeight="1">
      <c r="A245" s="280" t="s">
        <v>332</v>
      </c>
      <c r="B245" s="286">
        <v>-105.437</v>
      </c>
      <c r="C245" s="286">
        <v>-148.57499999999999</v>
      </c>
      <c r="D245" s="286">
        <v>-133.24700000000001</v>
      </c>
      <c r="E245" s="286">
        <v>-93.801000000000002</v>
      </c>
      <c r="F245" s="286">
        <v>-83.152000000000001</v>
      </c>
      <c r="G245" s="286">
        <v>-123.642</v>
      </c>
      <c r="H245" s="286">
        <v>-111.6045</v>
      </c>
      <c r="I245" s="286">
        <v>-108.508</v>
      </c>
      <c r="J245" s="286">
        <v>-81.950999999999993</v>
      </c>
      <c r="K245" s="286">
        <v>-111.4815</v>
      </c>
      <c r="L245" s="286">
        <v>-87.236500000000007</v>
      </c>
      <c r="M245" s="286">
        <v>-83.305999999999997</v>
      </c>
      <c r="N245" s="286">
        <v>-68.8155</v>
      </c>
      <c r="O245" s="286">
        <v>-71.409499999999994</v>
      </c>
      <c r="P245" s="286">
        <v>-81.805499999999995</v>
      </c>
      <c r="Q245" s="286">
        <v>-75.88</v>
      </c>
      <c r="R245" s="286">
        <v>-36.009500000000003</v>
      </c>
      <c r="S245" s="286">
        <v>-62.478499999999997</v>
      </c>
      <c r="T245" s="286">
        <v>-81.531000000000006</v>
      </c>
      <c r="U245" s="286">
        <v>-81.849500000000006</v>
      </c>
      <c r="V245" s="286">
        <v>-52.031500000000001</v>
      </c>
      <c r="W245" s="286">
        <v>-78.855000000000004</v>
      </c>
      <c r="X245" s="286">
        <v>-102.637</v>
      </c>
      <c r="Y245" s="286">
        <v>-100.5715</v>
      </c>
      <c r="Z245" s="286">
        <v>-53.542000000000002</v>
      </c>
      <c r="AA245" s="286">
        <v>-93.92</v>
      </c>
      <c r="AB245" s="286">
        <v>-122.226</v>
      </c>
      <c r="AC245" s="286">
        <v>-96.090500000000006</v>
      </c>
      <c r="AD245" s="286">
        <v>-42.965000000000003</v>
      </c>
      <c r="AE245" s="286">
        <v>-98.146500000000003</v>
      </c>
      <c r="AF245" s="286">
        <v>-112.09050000000001</v>
      </c>
      <c r="AG245" s="286">
        <v>-102.5915</v>
      </c>
      <c r="AH245" s="286">
        <v>-63.575499999999998</v>
      </c>
    </row>
    <row r="246" spans="1:34" ht="15" customHeight="1">
      <c r="A246" s="280" t="s">
        <v>269</v>
      </c>
      <c r="B246" s="286"/>
      <c r="C246" s="286">
        <v>-86.2</v>
      </c>
      <c r="D246" s="286">
        <v>296.75</v>
      </c>
      <c r="E246" s="286">
        <v>98.748500000000007</v>
      </c>
      <c r="F246" s="286">
        <v>-59.9</v>
      </c>
      <c r="G246" s="286">
        <v>315.45049999999998</v>
      </c>
      <c r="H246" s="286">
        <v>85.566999999999993</v>
      </c>
      <c r="I246" s="286">
        <v>13.7065</v>
      </c>
      <c r="J246" s="286">
        <v>40.402500000000003</v>
      </c>
      <c r="K246" s="286">
        <v>169.6455</v>
      </c>
      <c r="L246" s="286">
        <v>0.1</v>
      </c>
      <c r="M246" s="286">
        <v>0</v>
      </c>
      <c r="N246" s="286">
        <v>0</v>
      </c>
      <c r="O246" s="286">
        <v>11.3398091299998</v>
      </c>
      <c r="P246" s="286">
        <v>0</v>
      </c>
      <c r="Q246" s="286">
        <v>0</v>
      </c>
      <c r="R246" s="286"/>
      <c r="S246" s="286"/>
      <c r="T246" s="286"/>
      <c r="U246" s="286"/>
      <c r="V246" s="286"/>
      <c r="W246" s="286"/>
      <c r="X246" s="286"/>
      <c r="Y246" s="286">
        <v>0</v>
      </c>
      <c r="Z246" s="286">
        <v>0</v>
      </c>
      <c r="AA246" s="286">
        <v>0</v>
      </c>
      <c r="AB246" s="286">
        <v>0</v>
      </c>
      <c r="AC246" s="286">
        <v>0</v>
      </c>
      <c r="AD246" s="286">
        <v>0</v>
      </c>
      <c r="AE246" s="286">
        <v>0</v>
      </c>
      <c r="AF246" s="286">
        <v>28.340499600000001</v>
      </c>
      <c r="AG246" s="286">
        <v>0</v>
      </c>
      <c r="AH246" s="286">
        <v>0</v>
      </c>
    </row>
    <row r="247" spans="1:34" ht="15" customHeight="1">
      <c r="A247" s="280" t="s">
        <v>374</v>
      </c>
      <c r="B247" s="286">
        <v>196.54599999999999</v>
      </c>
      <c r="C247" s="286">
        <v>0</v>
      </c>
      <c r="D247" s="286">
        <v>0</v>
      </c>
      <c r="E247" s="286">
        <v>0</v>
      </c>
      <c r="F247" s="286">
        <v>-3.47657762</v>
      </c>
      <c r="G247" s="286">
        <v>-0.84942238000000025</v>
      </c>
      <c r="H247" s="286">
        <v>-3.2669999999999999</v>
      </c>
      <c r="I247" s="286">
        <v>-12.924139999999998</v>
      </c>
      <c r="J247" s="286">
        <v>-11.86536248</v>
      </c>
      <c r="K247" s="286">
        <v>-0.19504329999999992</v>
      </c>
      <c r="L247" s="286">
        <v>-6.0495942200000004</v>
      </c>
      <c r="M247" s="286">
        <v>108.633</v>
      </c>
      <c r="N247" s="286">
        <v>-0.1</v>
      </c>
      <c r="O247" s="286">
        <v>2.1120000000000001</v>
      </c>
      <c r="P247" s="286">
        <v>-7.4050000000000002</v>
      </c>
      <c r="Q247" s="286">
        <v>-8.5410000000000004</v>
      </c>
      <c r="R247" s="286"/>
      <c r="S247" s="286"/>
      <c r="T247" s="286"/>
      <c r="U247" s="286"/>
      <c r="V247" s="286">
        <v>-0.434</v>
      </c>
      <c r="W247" s="286">
        <v>1.484</v>
      </c>
      <c r="X247" s="286">
        <v>-0.81699999999999995</v>
      </c>
      <c r="Y247" s="286">
        <v>0.625</v>
      </c>
      <c r="Z247" s="286">
        <v>0.57899999999999996</v>
      </c>
      <c r="AA247" s="286">
        <v>0.52900000000000003</v>
      </c>
      <c r="AB247" s="286">
        <v>-0.49299999999999999</v>
      </c>
      <c r="AC247" s="286">
        <v>-2.8455000000000001E-2</v>
      </c>
      <c r="AD247" s="286">
        <v>0</v>
      </c>
      <c r="AE247" s="286">
        <v>0</v>
      </c>
      <c r="AF247" s="286">
        <v>0</v>
      </c>
      <c r="AG247" s="286">
        <v>0</v>
      </c>
      <c r="AH247" s="286">
        <v>0</v>
      </c>
    </row>
    <row r="248" spans="1:34" ht="15" customHeight="1">
      <c r="A248" s="280" t="s">
        <v>652</v>
      </c>
      <c r="B248" s="286">
        <v>-243.33600000000001</v>
      </c>
      <c r="C248" s="286">
        <v>82.351499999999987</v>
      </c>
      <c r="D248" s="286">
        <v>37.576499999999996</v>
      </c>
      <c r="E248" s="286">
        <v>98.875</v>
      </c>
      <c r="F248" s="286">
        <v>41.649500000000003</v>
      </c>
      <c r="G248" s="286">
        <v>35.120999999999995</v>
      </c>
      <c r="H248" s="286">
        <v>24.412000000000003</v>
      </c>
      <c r="I248" s="286">
        <v>22.284500000000001</v>
      </c>
      <c r="J248" s="286">
        <v>29.256500000000003</v>
      </c>
      <c r="K248" s="286">
        <v>17.935692379999999</v>
      </c>
      <c r="L248" s="286">
        <v>28.136807619999999</v>
      </c>
      <c r="M248" s="286">
        <v>16.909500000000001</v>
      </c>
      <c r="N248" s="286">
        <v>16.986499999999999</v>
      </c>
      <c r="O248" s="286">
        <v>40.043992129999999</v>
      </c>
      <c r="P248" s="286">
        <v>217.09671739000001</v>
      </c>
      <c r="Q248" s="286">
        <v>10.5185</v>
      </c>
      <c r="R248" s="286">
        <v>26.128499999999999</v>
      </c>
      <c r="S248" s="286">
        <v>24.869833289999999</v>
      </c>
      <c r="T248" s="286">
        <v>11.375500000000001</v>
      </c>
      <c r="U248" s="286">
        <v>26.561499999999999</v>
      </c>
      <c r="V248" s="286">
        <v>49.996521399999999</v>
      </c>
      <c r="W248" s="286">
        <v>23.285808499999998</v>
      </c>
      <c r="X248" s="286">
        <v>14.409222300000001</v>
      </c>
      <c r="Y248" s="286">
        <v>13.569266199999989</v>
      </c>
      <c r="Z248" s="286">
        <v>58.443300000000001</v>
      </c>
      <c r="AA248" s="286">
        <v>40.044499999999999</v>
      </c>
      <c r="AB248" s="286">
        <v>17.387</v>
      </c>
      <c r="AC248" s="286">
        <v>32.581499999999998</v>
      </c>
      <c r="AD248" s="286">
        <v>45.822499999999998</v>
      </c>
      <c r="AE248" s="286">
        <v>7.5650000000000004</v>
      </c>
      <c r="AF248" s="286">
        <v>32.488</v>
      </c>
      <c r="AG248" s="286">
        <v>27.718499999999999</v>
      </c>
      <c r="AH248" s="286">
        <v>32.670500009999998</v>
      </c>
    </row>
    <row r="249" spans="1:34" ht="15" customHeight="1">
      <c r="A249" s="288" t="s">
        <v>670</v>
      </c>
      <c r="B249" s="286"/>
      <c r="C249" s="286">
        <v>0</v>
      </c>
      <c r="D249" s="286">
        <v>0</v>
      </c>
      <c r="E249" s="286">
        <v>0</v>
      </c>
      <c r="F249" s="286">
        <v>-6.944</v>
      </c>
      <c r="G249" s="286">
        <v>-5.7229999999999999</v>
      </c>
      <c r="H249" s="286">
        <v>-6.2160000000000002</v>
      </c>
      <c r="I249" s="286">
        <v>-26.376000000000001</v>
      </c>
      <c r="J249" s="286">
        <v>-22.555</v>
      </c>
      <c r="K249" s="286">
        <v>0</v>
      </c>
      <c r="L249" s="286">
        <v>-37.192</v>
      </c>
      <c r="M249" s="286">
        <v>-23.018000000000001</v>
      </c>
      <c r="N249" s="286">
        <v>-2.17</v>
      </c>
      <c r="O249" s="286">
        <v>0</v>
      </c>
      <c r="P249" s="286">
        <v>-4.1379999999999999</v>
      </c>
      <c r="Q249" s="286">
        <v>3.3000000000000002E-2</v>
      </c>
      <c r="R249" s="286">
        <v>0</v>
      </c>
      <c r="S249" s="286"/>
      <c r="T249" s="286"/>
      <c r="U249" s="286"/>
      <c r="V249" s="286"/>
      <c r="W249" s="286"/>
      <c r="X249" s="286"/>
      <c r="Y249" s="286">
        <v>0</v>
      </c>
      <c r="Z249" s="286">
        <v>0</v>
      </c>
      <c r="AA249" s="286">
        <v>0</v>
      </c>
      <c r="AB249" s="286">
        <v>0</v>
      </c>
      <c r="AC249" s="286">
        <v>0</v>
      </c>
      <c r="AD249" s="286">
        <v>0</v>
      </c>
      <c r="AE249" s="286">
        <v>0</v>
      </c>
      <c r="AF249" s="286">
        <v>0</v>
      </c>
      <c r="AG249" s="286">
        <v>0</v>
      </c>
      <c r="AH249" s="286">
        <v>0</v>
      </c>
    </row>
    <row r="250" spans="1:34" ht="15" customHeight="1">
      <c r="A250" s="288" t="s">
        <v>653</v>
      </c>
      <c r="B250" s="286"/>
      <c r="C250" s="286"/>
      <c r="D250" s="286"/>
      <c r="E250" s="286"/>
      <c r="F250" s="286">
        <v>0</v>
      </c>
      <c r="G250" s="286">
        <v>0</v>
      </c>
      <c r="H250" s="286">
        <v>0</v>
      </c>
      <c r="I250" s="286">
        <v>0</v>
      </c>
      <c r="J250" s="286">
        <v>0</v>
      </c>
      <c r="K250" s="286">
        <v>0</v>
      </c>
      <c r="L250" s="286">
        <v>0</v>
      </c>
      <c r="M250" s="286">
        <v>0</v>
      </c>
      <c r="N250" s="286">
        <v>0</v>
      </c>
      <c r="O250" s="286"/>
      <c r="P250" s="286">
        <v>0</v>
      </c>
      <c r="Q250" s="286">
        <v>0</v>
      </c>
      <c r="R250" s="286"/>
      <c r="S250" s="286"/>
      <c r="T250" s="286"/>
      <c r="U250" s="286"/>
      <c r="V250" s="286"/>
      <c r="W250" s="286"/>
      <c r="X250" s="286"/>
      <c r="Y250" s="286">
        <v>0</v>
      </c>
      <c r="Z250" s="286">
        <v>0</v>
      </c>
      <c r="AA250" s="286">
        <v>0</v>
      </c>
      <c r="AB250" s="286">
        <v>0</v>
      </c>
      <c r="AC250" s="286">
        <v>0</v>
      </c>
      <c r="AD250" s="286">
        <v>0</v>
      </c>
      <c r="AE250" s="286">
        <v>0</v>
      </c>
      <c r="AF250" s="286">
        <v>0</v>
      </c>
      <c r="AG250" s="286">
        <v>0</v>
      </c>
      <c r="AH250" s="286">
        <v>0</v>
      </c>
    </row>
    <row r="251" spans="1:34" ht="15" customHeight="1">
      <c r="A251" s="288" t="s">
        <v>333</v>
      </c>
      <c r="B251" s="286"/>
      <c r="C251" s="286"/>
      <c r="D251" s="286"/>
      <c r="E251" s="286"/>
      <c r="F251" s="286">
        <v>0</v>
      </c>
      <c r="G251" s="286">
        <v>0</v>
      </c>
      <c r="H251" s="286">
        <v>0</v>
      </c>
      <c r="I251" s="286">
        <v>0</v>
      </c>
      <c r="J251" s="286">
        <v>0</v>
      </c>
      <c r="K251" s="286">
        <v>0</v>
      </c>
      <c r="L251" s="286">
        <v>0</v>
      </c>
      <c r="M251" s="286">
        <v>0</v>
      </c>
      <c r="N251" s="286">
        <v>0</v>
      </c>
      <c r="O251" s="286">
        <v>-186.05199999999999</v>
      </c>
      <c r="P251" s="286">
        <v>0</v>
      </c>
      <c r="Q251" s="286">
        <v>0</v>
      </c>
      <c r="R251" s="286">
        <v>-275.78003815</v>
      </c>
      <c r="S251" s="286"/>
      <c r="T251" s="286"/>
      <c r="U251" s="286"/>
      <c r="V251" s="286"/>
      <c r="W251" s="286"/>
      <c r="X251" s="286"/>
      <c r="Y251" s="286">
        <v>0</v>
      </c>
      <c r="Z251" s="286">
        <v>0</v>
      </c>
      <c r="AA251" s="286">
        <v>0</v>
      </c>
      <c r="AB251" s="286">
        <v>0</v>
      </c>
      <c r="AC251" s="286">
        <v>-17.0224589</v>
      </c>
      <c r="AD251" s="286">
        <v>4.0362599999999998E-3</v>
      </c>
      <c r="AE251" s="286">
        <v>5.1198299999982121E-3</v>
      </c>
      <c r="AF251" s="286">
        <v>2.1426699999999256E-3</v>
      </c>
      <c r="AG251" s="286">
        <v>0</v>
      </c>
      <c r="AH251" s="286">
        <v>8.3869599999999989E-3</v>
      </c>
    </row>
    <row r="252" spans="1:34" ht="15" customHeight="1">
      <c r="A252" s="288" t="s">
        <v>334</v>
      </c>
      <c r="B252" s="286"/>
      <c r="C252" s="286"/>
      <c r="D252" s="286"/>
      <c r="E252" s="286"/>
      <c r="F252" s="286">
        <v>0</v>
      </c>
      <c r="G252" s="286">
        <v>0</v>
      </c>
      <c r="H252" s="286">
        <v>0</v>
      </c>
      <c r="I252" s="286">
        <v>0</v>
      </c>
      <c r="J252" s="286">
        <v>0</v>
      </c>
      <c r="K252" s="286">
        <v>0</v>
      </c>
      <c r="L252" s="286">
        <v>0</v>
      </c>
      <c r="M252" s="286">
        <v>0</v>
      </c>
      <c r="N252" s="286">
        <v>0</v>
      </c>
      <c r="O252" s="286">
        <v>0</v>
      </c>
      <c r="P252" s="286">
        <v>-54.122071000000005</v>
      </c>
      <c r="Q252" s="286">
        <v>7.0999999999999991E-5</v>
      </c>
      <c r="R252" s="286">
        <v>0</v>
      </c>
      <c r="S252" s="286"/>
      <c r="T252" s="286"/>
      <c r="U252" s="286"/>
      <c r="V252" s="286"/>
      <c r="W252" s="286"/>
      <c r="X252" s="286"/>
      <c r="Y252" s="286">
        <v>0</v>
      </c>
      <c r="Z252" s="286">
        <v>0</v>
      </c>
      <c r="AA252" s="286">
        <v>0</v>
      </c>
      <c r="AB252" s="286">
        <v>0</v>
      </c>
      <c r="AC252" s="286">
        <v>0</v>
      </c>
      <c r="AD252" s="286">
        <v>0</v>
      </c>
      <c r="AE252" s="286">
        <v>0</v>
      </c>
      <c r="AF252" s="286">
        <v>0</v>
      </c>
      <c r="AG252" s="286">
        <v>0</v>
      </c>
      <c r="AH252" s="286">
        <v>0</v>
      </c>
    </row>
    <row r="253" spans="1:34" ht="15" customHeight="1">
      <c r="A253" s="288" t="s">
        <v>654</v>
      </c>
      <c r="B253" s="286">
        <v>29.422999999999998</v>
      </c>
      <c r="C253" s="286">
        <v>0</v>
      </c>
      <c r="D253" s="286">
        <v>0</v>
      </c>
      <c r="E253" s="286">
        <v>57.174999999999997</v>
      </c>
      <c r="F253" s="286">
        <v>0</v>
      </c>
      <c r="G253" s="286">
        <v>0</v>
      </c>
      <c r="H253" s="286">
        <v>0</v>
      </c>
      <c r="I253" s="286">
        <v>68.632999999999996</v>
      </c>
      <c r="J253" s="286">
        <v>0</v>
      </c>
      <c r="K253" s="286">
        <v>0</v>
      </c>
      <c r="L253" s="286">
        <v>3.0070000000000001</v>
      </c>
      <c r="M253" s="286">
        <v>1.8115000000000001</v>
      </c>
      <c r="N253" s="286">
        <v>0</v>
      </c>
      <c r="O253" s="286">
        <v>0</v>
      </c>
      <c r="P253" s="286">
        <v>0</v>
      </c>
      <c r="Q253" s="286">
        <v>1053.767597</v>
      </c>
      <c r="R253" s="286">
        <v>0</v>
      </c>
      <c r="S253" s="286"/>
      <c r="T253" s="286"/>
      <c r="U253" s="286"/>
      <c r="V253" s="286"/>
      <c r="W253" s="286"/>
      <c r="X253" s="286"/>
      <c r="Y253" s="286">
        <v>0</v>
      </c>
      <c r="Z253" s="286">
        <v>0</v>
      </c>
      <c r="AA253" s="286">
        <v>0</v>
      </c>
      <c r="AB253" s="286">
        <v>0</v>
      </c>
      <c r="AC253" s="286">
        <v>0</v>
      </c>
      <c r="AD253" s="286">
        <v>0</v>
      </c>
      <c r="AE253" s="286">
        <v>0</v>
      </c>
      <c r="AF253" s="286">
        <v>0</v>
      </c>
      <c r="AG253" s="286">
        <v>0</v>
      </c>
      <c r="AH253" s="286">
        <v>0</v>
      </c>
    </row>
    <row r="254" spans="1:34" ht="15" customHeight="1">
      <c r="A254" s="288" t="s">
        <v>613</v>
      </c>
      <c r="B254" s="286"/>
      <c r="C254" s="286"/>
      <c r="D254" s="286"/>
      <c r="E254" s="286"/>
      <c r="F254" s="286"/>
      <c r="G254" s="286"/>
      <c r="H254" s="286"/>
      <c r="I254" s="286"/>
      <c r="J254" s="286"/>
      <c r="K254" s="286"/>
      <c r="L254" s="286"/>
      <c r="M254" s="286"/>
      <c r="N254" s="286"/>
      <c r="O254" s="286"/>
      <c r="P254" s="286"/>
      <c r="Q254" s="286"/>
      <c r="R254" s="286"/>
      <c r="S254" s="286"/>
      <c r="T254" s="286"/>
      <c r="U254" s="286"/>
      <c r="V254" s="286"/>
      <c r="W254" s="286"/>
      <c r="X254" s="286"/>
      <c r="Y254" s="286"/>
      <c r="Z254" s="286"/>
      <c r="AA254" s="286"/>
      <c r="AB254" s="286"/>
      <c r="AC254" s="286"/>
      <c r="AD254" s="286"/>
      <c r="AE254" s="286">
        <v>-22.585785250000001</v>
      </c>
      <c r="AF254" s="286">
        <v>-28.712800000000001</v>
      </c>
      <c r="AG254" s="286">
        <v>0</v>
      </c>
      <c r="AH254" s="286">
        <v>0</v>
      </c>
    </row>
    <row r="255" spans="1:34" ht="15" customHeight="1">
      <c r="A255" s="288" t="s">
        <v>671</v>
      </c>
      <c r="B255" s="286"/>
      <c r="C255" s="286"/>
      <c r="D255" s="286"/>
      <c r="E255" s="286"/>
      <c r="F255" s="286"/>
      <c r="G255" s="286"/>
      <c r="H255" s="286"/>
      <c r="I255" s="286"/>
      <c r="J255" s="286"/>
      <c r="K255" s="286"/>
      <c r="L255" s="286"/>
      <c r="M255" s="286"/>
      <c r="N255" s="286"/>
      <c r="O255" s="286"/>
      <c r="P255" s="286"/>
      <c r="Q255" s="286"/>
      <c r="R255" s="286"/>
      <c r="S255" s="286"/>
      <c r="T255" s="286"/>
      <c r="U255" s="286">
        <v>-0.68891800000000003</v>
      </c>
      <c r="V255" s="286">
        <v>50</v>
      </c>
      <c r="W255" s="286"/>
      <c r="X255" s="286"/>
      <c r="Y255" s="286">
        <v>0</v>
      </c>
      <c r="Z255" s="286">
        <v>0</v>
      </c>
      <c r="AA255" s="286">
        <v>0</v>
      </c>
      <c r="AB255" s="286">
        <v>0</v>
      </c>
      <c r="AC255" s="286">
        <v>0</v>
      </c>
      <c r="AD255" s="286">
        <v>0</v>
      </c>
      <c r="AE255" s="286">
        <v>0</v>
      </c>
      <c r="AF255" s="286">
        <v>0</v>
      </c>
      <c r="AG255" s="286">
        <v>0</v>
      </c>
      <c r="AH255" s="286">
        <v>0</v>
      </c>
    </row>
    <row r="256" spans="1:34" ht="15" customHeight="1">
      <c r="A256" s="289" t="s">
        <v>375</v>
      </c>
      <c r="B256" s="198">
        <v>-811.1400000000001</v>
      </c>
      <c r="C256" s="198">
        <v>-656.81150000000002</v>
      </c>
      <c r="D256" s="198">
        <v>-329.83499999999992</v>
      </c>
      <c r="E256" s="198">
        <v>-499.98250000000002</v>
      </c>
      <c r="F256" s="198">
        <v>-865.00099999999986</v>
      </c>
      <c r="G256" s="198">
        <v>-354.666</v>
      </c>
      <c r="H256" s="198">
        <v>-467.98950000000002</v>
      </c>
      <c r="I256" s="198">
        <v>-586.30999999999995</v>
      </c>
      <c r="J256" s="198">
        <v>-672.37249999999995</v>
      </c>
      <c r="K256" s="198">
        <v>-416.28626478000007</v>
      </c>
      <c r="L256" s="198">
        <v>-845.18423521999989</v>
      </c>
      <c r="M256" s="198">
        <v>-615.08199999999999</v>
      </c>
      <c r="N256" s="198">
        <v>-567.24</v>
      </c>
      <c r="O256" s="198">
        <v>-2502.3380000000011</v>
      </c>
      <c r="P256" s="198">
        <v>-348.17361907000003</v>
      </c>
      <c r="Q256" s="198">
        <v>324.02474486000028</v>
      </c>
      <c r="R256" s="198">
        <v>-988.47858599999995</v>
      </c>
      <c r="S256" s="198">
        <v>-2574.0316475700001</v>
      </c>
      <c r="T256" s="198">
        <v>-553.90276780000011</v>
      </c>
      <c r="U256" s="198">
        <v>-2980.6234774999989</v>
      </c>
      <c r="V256" s="198">
        <v>-752.21328071999994</v>
      </c>
      <c r="W256" s="198">
        <v>-1306.3213879100001</v>
      </c>
      <c r="X256" s="198">
        <v>-667.91958318000002</v>
      </c>
      <c r="Y256" s="198">
        <v>-2216.2722725200001</v>
      </c>
      <c r="Z256" s="198">
        <v>89.053459809999651</v>
      </c>
      <c r="AA256" s="198">
        <v>-724.7629536300002</v>
      </c>
      <c r="AB256" s="198">
        <v>-1031.9068847999999</v>
      </c>
      <c r="AC256" s="52">
        <v>-2692.1872333399997</v>
      </c>
      <c r="AD256" s="52">
        <v>-351.95455170000002</v>
      </c>
      <c r="AE256" s="52">
        <v>-1714.4550100199999</v>
      </c>
      <c r="AF256" s="52">
        <v>-2445.63953752</v>
      </c>
      <c r="AG256" s="52">
        <v>-1302.2201886799999</v>
      </c>
      <c r="AH256" s="52">
        <v>-1947.2404964699999</v>
      </c>
    </row>
    <row r="257" spans="1:55" ht="15" customHeight="1">
      <c r="A257" s="289"/>
      <c r="B257" s="198"/>
      <c r="C257" s="198"/>
      <c r="D257" s="198"/>
      <c r="E257" s="198"/>
      <c r="F257" s="198"/>
      <c r="G257" s="198"/>
      <c r="H257" s="198"/>
      <c r="I257" s="198"/>
      <c r="J257" s="198"/>
      <c r="K257" s="198"/>
      <c r="L257" s="198"/>
      <c r="M257" s="198"/>
      <c r="N257" s="198"/>
      <c r="O257" s="198"/>
      <c r="P257" s="198"/>
      <c r="Q257" s="198"/>
      <c r="R257" s="198"/>
      <c r="S257" s="198"/>
      <c r="T257" s="198"/>
      <c r="U257" s="198"/>
      <c r="V257" s="198"/>
      <c r="W257" s="198"/>
      <c r="X257" s="198"/>
      <c r="Y257" s="198"/>
      <c r="Z257" s="198"/>
      <c r="AA257" s="198"/>
      <c r="AB257" s="198"/>
      <c r="AC257" s="198"/>
      <c r="AD257" s="198"/>
      <c r="AE257" s="198"/>
      <c r="AF257" s="198"/>
      <c r="AG257" s="198"/>
      <c r="AH257" s="198"/>
    </row>
    <row r="258" spans="1:55" ht="15" customHeight="1">
      <c r="A258" s="291"/>
      <c r="B258" s="198"/>
      <c r="C258" s="198"/>
      <c r="D258" s="198"/>
      <c r="E258" s="198"/>
      <c r="F258" s="198"/>
      <c r="G258" s="198"/>
      <c r="H258" s="198"/>
      <c r="I258" s="198"/>
      <c r="J258" s="198"/>
      <c r="K258" s="198"/>
      <c r="L258" s="198"/>
      <c r="M258" s="198"/>
      <c r="N258" s="198"/>
      <c r="O258" s="198"/>
      <c r="P258" s="198"/>
      <c r="Q258" s="198"/>
      <c r="R258" s="198"/>
      <c r="S258" s="198"/>
      <c r="T258" s="198"/>
      <c r="U258" s="198"/>
      <c r="V258" s="198"/>
      <c r="W258" s="198"/>
      <c r="X258" s="198"/>
      <c r="Y258" s="198"/>
      <c r="Z258" s="198"/>
      <c r="AA258" s="198"/>
      <c r="AB258" s="198"/>
      <c r="AC258" s="198"/>
      <c r="AD258" s="198"/>
      <c r="AE258" s="198"/>
      <c r="AF258" s="198"/>
      <c r="AG258" s="198"/>
      <c r="AH258" s="198"/>
    </row>
    <row r="259" spans="1:55" ht="15" customHeight="1">
      <c r="A259" s="274" t="s">
        <v>335</v>
      </c>
      <c r="B259" s="286"/>
      <c r="C259" s="286"/>
      <c r="D259" s="286"/>
      <c r="E259" s="286"/>
      <c r="F259" s="286"/>
      <c r="G259" s="286"/>
      <c r="H259" s="286"/>
      <c r="I259" s="286"/>
      <c r="J259" s="286"/>
      <c r="K259" s="286"/>
      <c r="L259" s="286"/>
      <c r="M259" s="286"/>
      <c r="N259" s="286"/>
      <c r="O259" s="286"/>
      <c r="P259" s="286"/>
      <c r="Q259" s="286"/>
      <c r="R259" s="286"/>
      <c r="S259" s="286"/>
      <c r="T259" s="286"/>
      <c r="U259" s="286"/>
      <c r="V259" s="286"/>
      <c r="W259" s="286"/>
      <c r="X259" s="286"/>
      <c r="Y259" s="286"/>
      <c r="Z259" s="286"/>
      <c r="AA259" s="286"/>
      <c r="AB259" s="286"/>
      <c r="AC259" s="286"/>
      <c r="AD259" s="286"/>
      <c r="AE259" s="286"/>
      <c r="AF259" s="286"/>
      <c r="AG259" s="286"/>
      <c r="AH259" s="286"/>
    </row>
    <row r="260" spans="1:55" s="267" customFormat="1" ht="15" customHeight="1">
      <c r="A260" s="280" t="s">
        <v>336</v>
      </c>
      <c r="B260" s="286">
        <v>2662.9140000000002</v>
      </c>
      <c r="C260" s="286">
        <v>360.68650000000002</v>
      </c>
      <c r="D260" s="286">
        <v>760.5385</v>
      </c>
      <c r="E260" s="286">
        <v>1227.325</v>
      </c>
      <c r="F260" s="286">
        <v>315.07400000000001</v>
      </c>
      <c r="G260" s="286">
        <v>1660.0124999999998</v>
      </c>
      <c r="H260" s="286">
        <v>549.15250000000003</v>
      </c>
      <c r="I260" s="286">
        <v>1443.5400000000002</v>
      </c>
      <c r="J260" s="286">
        <v>1579.1814999999999</v>
      </c>
      <c r="K260" s="286">
        <v>2099.85952013</v>
      </c>
      <c r="L260" s="286">
        <v>931.52897987000006</v>
      </c>
      <c r="M260" s="286">
        <v>2926.4870000000001</v>
      </c>
      <c r="N260" s="286">
        <v>691.66300000000001</v>
      </c>
      <c r="O260" s="286">
        <v>4989.0714973899994</v>
      </c>
      <c r="P260" s="286">
        <v>641.53233096999998</v>
      </c>
      <c r="Q260" s="286">
        <v>1582.7287065300002</v>
      </c>
      <c r="R260" s="286">
        <v>3182.9559850500004</v>
      </c>
      <c r="S260" s="286">
        <v>646.79751465999993</v>
      </c>
      <c r="T260" s="286">
        <v>1740.8941542100001</v>
      </c>
      <c r="U260" s="286">
        <v>2859.4573465200001</v>
      </c>
      <c r="V260" s="286">
        <v>2148.7809999999999</v>
      </c>
      <c r="W260" s="286">
        <v>812.90849465999997</v>
      </c>
      <c r="X260" s="286">
        <v>1579.6479999999999</v>
      </c>
      <c r="Y260" s="286">
        <v>1379.105</v>
      </c>
      <c r="Z260" s="286">
        <v>3959.84067254</v>
      </c>
      <c r="AA260" s="286">
        <v>637.59007632999987</v>
      </c>
      <c r="AB260" s="286">
        <v>3554.2479645000008</v>
      </c>
      <c r="AC260" s="286">
        <v>4998.7868522099989</v>
      </c>
      <c r="AD260" s="286">
        <v>1791.16946719</v>
      </c>
      <c r="AE260" s="286">
        <v>5697.4713214499989</v>
      </c>
      <c r="AF260" s="286">
        <v>5035.5154225699998</v>
      </c>
      <c r="AG260" s="286">
        <v>339.65963232000161</v>
      </c>
      <c r="AH260" s="286">
        <v>1783.1934534900004</v>
      </c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</row>
    <row r="261" spans="1:55" ht="15" customHeight="1">
      <c r="A261" s="280" t="s">
        <v>655</v>
      </c>
      <c r="B261" s="286">
        <v>-2860.89</v>
      </c>
      <c r="C261" s="286">
        <v>-419.18549999999999</v>
      </c>
      <c r="D261" s="286">
        <v>-618.65750000000003</v>
      </c>
      <c r="E261" s="286">
        <v>-1163.4114999999999</v>
      </c>
      <c r="F261" s="286">
        <v>-681.64049999999997</v>
      </c>
      <c r="G261" s="286">
        <v>-3009.27</v>
      </c>
      <c r="H261" s="286">
        <v>-572.54499999999996</v>
      </c>
      <c r="I261" s="286">
        <v>-746.21249999999986</v>
      </c>
      <c r="J261" s="286">
        <v>-2045.1695</v>
      </c>
      <c r="K261" s="286">
        <v>-1740.9929588999998</v>
      </c>
      <c r="L261" s="286">
        <v>-721.89404110000021</v>
      </c>
      <c r="M261" s="286">
        <v>-1756.1659999999999</v>
      </c>
      <c r="N261" s="286">
        <v>-1232.6089999999999</v>
      </c>
      <c r="O261" s="286">
        <v>-4902.7925666600004</v>
      </c>
      <c r="P261" s="286">
        <v>-734.25544788000002</v>
      </c>
      <c r="Q261" s="286">
        <v>-1001.5989911</v>
      </c>
      <c r="R261" s="286">
        <v>-1732.0958700700003</v>
      </c>
      <c r="S261" s="286">
        <v>-664.91087920999996</v>
      </c>
      <c r="T261" s="286">
        <v>-993.60951207000005</v>
      </c>
      <c r="U261" s="286">
        <v>-2251.9211676599998</v>
      </c>
      <c r="V261" s="286">
        <v>-1891.4269999999999</v>
      </c>
      <c r="W261" s="286">
        <v>-2163.5351014099997</v>
      </c>
      <c r="X261" s="286">
        <v>-930.16</v>
      </c>
      <c r="Y261" s="286">
        <v>-992.06529502999979</v>
      </c>
      <c r="Z261" s="286">
        <v>-2961.1129999999998</v>
      </c>
      <c r="AA261" s="286">
        <v>-458.327</v>
      </c>
      <c r="AB261" s="286">
        <v>-1839.8402890400005</v>
      </c>
      <c r="AC261" s="286">
        <v>-1388.4003861999988</v>
      </c>
      <c r="AD261" s="286">
        <v>-3182.2672004999999</v>
      </c>
      <c r="AE261" s="286">
        <v>-696.07818635000035</v>
      </c>
      <c r="AF261" s="286">
        <v>-1632.42033717</v>
      </c>
      <c r="AG261" s="286">
        <v>-1245.3824687899989</v>
      </c>
      <c r="AH261" s="286">
        <v>-8847.7714707999985</v>
      </c>
    </row>
    <row r="262" spans="1:55" ht="15" customHeight="1">
      <c r="A262" s="280" t="s">
        <v>656</v>
      </c>
      <c r="B262" s="286"/>
      <c r="C262" s="286"/>
      <c r="D262" s="286"/>
      <c r="E262" s="286"/>
      <c r="F262" s="286">
        <v>0</v>
      </c>
      <c r="G262" s="286">
        <v>0</v>
      </c>
      <c r="H262" s="286">
        <v>0</v>
      </c>
      <c r="I262" s="286">
        <v>0</v>
      </c>
      <c r="J262" s="286">
        <v>0</v>
      </c>
      <c r="K262" s="286">
        <v>-2.5775000000000001</v>
      </c>
      <c r="L262" s="286">
        <v>-592.76797456999998</v>
      </c>
      <c r="M262" s="286">
        <v>-339.5485000000001</v>
      </c>
      <c r="N262" s="286">
        <v>-437.96499999999997</v>
      </c>
      <c r="O262" s="286">
        <v>-696.93739806000008</v>
      </c>
      <c r="P262" s="286">
        <v>-290.70379451999997</v>
      </c>
      <c r="Q262" s="286">
        <v>-490.67689725000002</v>
      </c>
      <c r="R262" s="286">
        <v>-362.76465942000004</v>
      </c>
      <c r="S262" s="286">
        <v>-546.02273413</v>
      </c>
      <c r="T262" s="286">
        <v>-440.97847996999997</v>
      </c>
      <c r="U262" s="286">
        <v>-579.75394924</v>
      </c>
      <c r="V262" s="286">
        <v>-479.95299999999997</v>
      </c>
      <c r="W262" s="286">
        <v>-329.25099999999998</v>
      </c>
      <c r="X262" s="286">
        <v>-578.24300000000005</v>
      </c>
      <c r="Y262" s="286">
        <v>-415.06599999999997</v>
      </c>
      <c r="Z262" s="286">
        <v>-548.59299999999996</v>
      </c>
      <c r="AA262" s="286">
        <v>-249</v>
      </c>
      <c r="AB262" s="286">
        <v>-593.92200000000003</v>
      </c>
      <c r="AC262" s="286">
        <v>-372.27248357999991</v>
      </c>
      <c r="AD262" s="286">
        <v>-756.17453116000013</v>
      </c>
      <c r="AE262" s="286">
        <v>-205.71385486999989</v>
      </c>
      <c r="AF262" s="286">
        <v>-751.63483947999998</v>
      </c>
      <c r="AG262" s="286">
        <v>-525.00647015000004</v>
      </c>
      <c r="AH262" s="286">
        <v>-1015.6514758800001</v>
      </c>
    </row>
    <row r="263" spans="1:55" ht="15" customHeight="1">
      <c r="A263" s="280" t="s">
        <v>657</v>
      </c>
      <c r="B263" s="286"/>
      <c r="C263" s="286"/>
      <c r="D263" s="286"/>
      <c r="E263" s="286"/>
      <c r="F263" s="286">
        <v>0</v>
      </c>
      <c r="G263" s="286">
        <v>0</v>
      </c>
      <c r="H263" s="286">
        <v>0</v>
      </c>
      <c r="I263" s="286">
        <v>0</v>
      </c>
      <c r="J263" s="286">
        <v>0</v>
      </c>
      <c r="K263" s="286">
        <v>-320.91602542999999</v>
      </c>
      <c r="L263" s="286">
        <v>-110.71603807999999</v>
      </c>
      <c r="M263" s="286">
        <v>-95.518000000000001</v>
      </c>
      <c r="N263" s="286">
        <v>-111.206</v>
      </c>
      <c r="O263" s="286">
        <v>-220.5306314</v>
      </c>
      <c r="P263" s="286">
        <v>-91.5661293</v>
      </c>
      <c r="Q263" s="286">
        <v>-90.812122590000001</v>
      </c>
      <c r="R263" s="286">
        <v>-111.07134690000001</v>
      </c>
      <c r="S263" s="286">
        <v>-99.193392979999999</v>
      </c>
      <c r="T263" s="286">
        <v>-80.615905120000008</v>
      </c>
      <c r="U263" s="286">
        <v>-57.233655639999995</v>
      </c>
      <c r="V263" s="286">
        <v>-262.60165840999997</v>
      </c>
      <c r="W263" s="286">
        <v>-36.523879620000002</v>
      </c>
      <c r="X263" s="286">
        <v>-53.380645680000001</v>
      </c>
      <c r="Y263" s="286">
        <v>-32.245969470000027</v>
      </c>
      <c r="Z263" s="286">
        <v>-35.975705869999999</v>
      </c>
      <c r="AA263" s="286">
        <v>-36.200910600000007</v>
      </c>
      <c r="AB263" s="286">
        <v>-32.777386369999988</v>
      </c>
      <c r="AC263" s="286">
        <v>-27.137760820000008</v>
      </c>
      <c r="AD263" s="286">
        <v>-25.34993987</v>
      </c>
      <c r="AE263" s="286">
        <v>-25.306714769999999</v>
      </c>
      <c r="AF263" s="286">
        <v>-26.190029959999993</v>
      </c>
      <c r="AG263" s="286">
        <v>-25.441317800000011</v>
      </c>
      <c r="AH263" s="286">
        <v>-27.985487859999999</v>
      </c>
    </row>
    <row r="264" spans="1:55" ht="15" customHeight="1">
      <c r="A264" s="280" t="s">
        <v>658</v>
      </c>
      <c r="B264" s="286"/>
      <c r="C264" s="286"/>
      <c r="D264" s="286"/>
      <c r="E264" s="286"/>
      <c r="F264" s="286">
        <v>0</v>
      </c>
      <c r="G264" s="286">
        <v>0</v>
      </c>
      <c r="H264" s="286">
        <v>0</v>
      </c>
      <c r="I264" s="286">
        <v>0</v>
      </c>
      <c r="J264" s="286">
        <v>0</v>
      </c>
      <c r="K264" s="286">
        <v>-83.371961920000004</v>
      </c>
      <c r="L264" s="286">
        <v>-45.68016257</v>
      </c>
      <c r="M264" s="286">
        <v>-58.074999999999989</v>
      </c>
      <c r="N264" s="286">
        <v>-91.171000000000006</v>
      </c>
      <c r="O264" s="286">
        <v>-85.678738190000004</v>
      </c>
      <c r="P264" s="286">
        <v>-89.323312680000001</v>
      </c>
      <c r="Q264" s="286">
        <v>-64.278819909999996</v>
      </c>
      <c r="R264" s="286">
        <v>-80.503870209999988</v>
      </c>
      <c r="S264" s="286">
        <v>-78.656291780000004</v>
      </c>
      <c r="T264" s="286">
        <v>-72.190407010000015</v>
      </c>
      <c r="U264" s="286">
        <v>-52.079523000000002</v>
      </c>
      <c r="V264" s="286">
        <v>-43.494024689999996</v>
      </c>
      <c r="W264" s="286">
        <v>-33.296192739999995</v>
      </c>
      <c r="X264" s="286">
        <v>-53.503300439999997</v>
      </c>
      <c r="Y264" s="286">
        <v>-20.505054680000008</v>
      </c>
      <c r="Z264" s="286">
        <v>-21.433114510000003</v>
      </c>
      <c r="AA264" s="286">
        <v>-18.496290629999994</v>
      </c>
      <c r="AB264" s="286">
        <v>-17.212506259999998</v>
      </c>
      <c r="AC264" s="286">
        <v>-16.498757200000004</v>
      </c>
      <c r="AD264" s="286">
        <v>-15.708874529999997</v>
      </c>
      <c r="AE264" s="286">
        <v>-15.553374099999999</v>
      </c>
      <c r="AF264" s="286">
        <v>-15.398306160000001</v>
      </c>
      <c r="AG264" s="286">
        <v>-14.166012020000004</v>
      </c>
      <c r="AH264" s="286">
        <v>-4.7085641599999999</v>
      </c>
    </row>
    <row r="265" spans="1:55" ht="15" customHeight="1">
      <c r="A265" s="280" t="s">
        <v>659</v>
      </c>
      <c r="B265" s="286"/>
      <c r="C265" s="286"/>
      <c r="D265" s="286"/>
      <c r="E265" s="286"/>
      <c r="F265" s="286">
        <v>0</v>
      </c>
      <c r="G265" s="286">
        <v>0</v>
      </c>
      <c r="H265" s="286">
        <v>0</v>
      </c>
      <c r="I265" s="286">
        <v>0</v>
      </c>
      <c r="J265" s="286">
        <v>0</v>
      </c>
      <c r="K265" s="286"/>
      <c r="L265" s="286"/>
      <c r="M265" s="286"/>
      <c r="N265" s="286"/>
      <c r="O265" s="286"/>
      <c r="P265" s="286"/>
      <c r="Q265" s="286"/>
      <c r="R265" s="286"/>
      <c r="S265" s="286"/>
      <c r="T265" s="286"/>
      <c r="U265" s="286"/>
      <c r="V265" s="286"/>
      <c r="W265" s="286"/>
      <c r="X265" s="286"/>
      <c r="Y265" s="286"/>
      <c r="Z265" s="286">
        <v>-66.385999999999996</v>
      </c>
      <c r="AA265" s="286">
        <v>-167.148</v>
      </c>
      <c r="AB265" s="286">
        <v>-375.16399999999999</v>
      </c>
      <c r="AC265" s="286">
        <v>-227.34865155</v>
      </c>
      <c r="AD265" s="286">
        <v>-158.04271749</v>
      </c>
      <c r="AE265" s="286">
        <v>-327.15207258000004</v>
      </c>
      <c r="AF265" s="286">
        <v>-5341.8631321800003</v>
      </c>
      <c r="AG265" s="286">
        <v>-250.18460051000048</v>
      </c>
      <c r="AH265" s="286">
        <v>-193.95882988999998</v>
      </c>
    </row>
    <row r="266" spans="1:55" ht="15" customHeight="1">
      <c r="A266" s="280" t="s">
        <v>660</v>
      </c>
      <c r="B266" s="286"/>
      <c r="C266" s="286"/>
      <c r="D266" s="286"/>
      <c r="E266" s="286"/>
      <c r="F266" s="286">
        <v>0</v>
      </c>
      <c r="G266" s="286">
        <v>0</v>
      </c>
      <c r="H266" s="286">
        <v>0</v>
      </c>
      <c r="I266" s="286">
        <v>0</v>
      </c>
      <c r="J266" s="286">
        <v>0</v>
      </c>
      <c r="K266" s="286">
        <v>-63.004837430000002</v>
      </c>
      <c r="L266" s="286">
        <v>-33.420999999999999</v>
      </c>
      <c r="M266" s="286">
        <v>-32.899000000000001</v>
      </c>
      <c r="N266" s="286">
        <v>-31.175999999999998</v>
      </c>
      <c r="O266" s="286">
        <v>-33.041773999999997</v>
      </c>
      <c r="P266" s="286">
        <v>-31.52158137</v>
      </c>
      <c r="Q266" s="286">
        <v>-33.192247730000005</v>
      </c>
      <c r="R266" s="286">
        <v>-30.833383260000002</v>
      </c>
      <c r="S266" s="286">
        <v>-32.548271829999997</v>
      </c>
      <c r="T266" s="286">
        <v>-31.890685909999998</v>
      </c>
      <c r="U266" s="286">
        <v>-31.892347100000002</v>
      </c>
      <c r="V266" s="286">
        <v>-29.342239590000002</v>
      </c>
      <c r="W266" s="286">
        <v>-24.140884710000002</v>
      </c>
      <c r="X266" s="286">
        <v>-23.824172329999996</v>
      </c>
      <c r="Y266" s="286">
        <v>-14.438215749999999</v>
      </c>
      <c r="Z266" s="286">
        <v>-18.483488780000002</v>
      </c>
      <c r="AA266" s="286">
        <v>-26.841999999999999</v>
      </c>
      <c r="AB266" s="286">
        <v>-45.613999999999997</v>
      </c>
      <c r="AC266" s="286">
        <v>-84.744076509999985</v>
      </c>
      <c r="AD266" s="286">
        <v>-95.09919348999999</v>
      </c>
      <c r="AE266" s="286">
        <v>-128.34276787999997</v>
      </c>
      <c r="AF266" s="286">
        <v>-191.98489701999998</v>
      </c>
      <c r="AG266" s="286">
        <v>-24.668176600000031</v>
      </c>
      <c r="AH266" s="286">
        <v>-36.58993152</v>
      </c>
    </row>
    <row r="267" spans="1:55" ht="15" customHeight="1">
      <c r="A267" s="280" t="s">
        <v>672</v>
      </c>
      <c r="B267" s="286"/>
      <c r="C267" s="286"/>
      <c r="D267" s="286"/>
      <c r="E267" s="286"/>
      <c r="F267" s="286"/>
      <c r="G267" s="286"/>
      <c r="H267" s="286"/>
      <c r="I267" s="286"/>
      <c r="J267" s="286"/>
      <c r="K267" s="286"/>
      <c r="L267" s="286"/>
      <c r="M267" s="286"/>
      <c r="N267" s="286"/>
      <c r="O267" s="286"/>
      <c r="P267" s="286"/>
      <c r="Q267" s="286"/>
      <c r="R267" s="286">
        <v>-0.87176947999999999</v>
      </c>
      <c r="S267" s="286">
        <v>-0.68244718000000004</v>
      </c>
      <c r="T267" s="286">
        <v>-0.50787534000000001</v>
      </c>
      <c r="U267" s="286">
        <v>-0.27602296000000004</v>
      </c>
      <c r="V267" s="286">
        <v>-9.6620339999999999E-2</v>
      </c>
      <c r="W267" s="286"/>
      <c r="X267" s="286"/>
      <c r="Y267" s="286">
        <v>0</v>
      </c>
      <c r="Z267" s="286">
        <v>0</v>
      </c>
      <c r="AA267" s="286">
        <v>0</v>
      </c>
      <c r="AB267" s="286">
        <v>0</v>
      </c>
      <c r="AC267" s="286">
        <v>0</v>
      </c>
      <c r="AD267" s="286">
        <v>0</v>
      </c>
      <c r="AE267" s="286">
        <v>0</v>
      </c>
      <c r="AF267" s="286">
        <v>0</v>
      </c>
      <c r="AG267" s="286">
        <v>0</v>
      </c>
      <c r="AH267" s="286">
        <v>0</v>
      </c>
    </row>
    <row r="268" spans="1:55" ht="15" customHeight="1">
      <c r="A268" s="280" t="s">
        <v>661</v>
      </c>
      <c r="B268" s="286"/>
      <c r="C268" s="286"/>
      <c r="D268" s="286"/>
      <c r="E268" s="286"/>
      <c r="F268" s="286">
        <v>0</v>
      </c>
      <c r="G268" s="286">
        <v>0</v>
      </c>
      <c r="H268" s="286">
        <v>0</v>
      </c>
      <c r="I268" s="286">
        <v>0</v>
      </c>
      <c r="J268" s="286">
        <v>0</v>
      </c>
      <c r="K268" s="286">
        <v>-33.061</v>
      </c>
      <c r="L268" s="286">
        <v>0</v>
      </c>
      <c r="M268" s="286">
        <v>0</v>
      </c>
      <c r="N268" s="286">
        <v>0</v>
      </c>
      <c r="O268" s="286">
        <v>0</v>
      </c>
      <c r="P268" s="286">
        <v>0</v>
      </c>
      <c r="Q268" s="286">
        <v>0</v>
      </c>
      <c r="R268" s="286"/>
      <c r="S268" s="286"/>
      <c r="T268" s="286"/>
      <c r="U268" s="286"/>
      <c r="V268" s="286"/>
      <c r="W268" s="286"/>
      <c r="X268" s="286"/>
      <c r="Y268" s="286">
        <v>0</v>
      </c>
      <c r="Z268" s="286">
        <v>0</v>
      </c>
      <c r="AA268" s="286">
        <v>0</v>
      </c>
      <c r="AB268" s="286">
        <v>0</v>
      </c>
      <c r="AC268" s="286">
        <v>0</v>
      </c>
      <c r="AD268" s="286">
        <v>0</v>
      </c>
      <c r="AE268" s="286">
        <v>0</v>
      </c>
      <c r="AF268" s="286">
        <v>0</v>
      </c>
      <c r="AG268" s="286">
        <v>0</v>
      </c>
      <c r="AH268" s="286">
        <v>0</v>
      </c>
    </row>
    <row r="269" spans="1:55" ht="15" customHeight="1">
      <c r="A269" s="280" t="s">
        <v>376</v>
      </c>
      <c r="B269" s="286"/>
      <c r="C269" s="286">
        <v>0</v>
      </c>
      <c r="D269" s="286">
        <v>0</v>
      </c>
      <c r="E269" s="286">
        <v>0</v>
      </c>
      <c r="F269" s="286">
        <v>30.694500000000001</v>
      </c>
      <c r="G269" s="286">
        <v>-15.170500000000001</v>
      </c>
      <c r="H269" s="286">
        <v>24.622</v>
      </c>
      <c r="I269" s="286">
        <v>52.8035</v>
      </c>
      <c r="J269" s="286">
        <v>-15.7865</v>
      </c>
      <c r="K269" s="286">
        <v>0</v>
      </c>
      <c r="L269" s="286">
        <v>-47.555999999999997</v>
      </c>
      <c r="M269" s="286">
        <v>0</v>
      </c>
      <c r="N269" s="286">
        <v>0</v>
      </c>
      <c r="O269" s="286">
        <v>0</v>
      </c>
      <c r="P269" s="286">
        <v>0</v>
      </c>
      <c r="Q269" s="286">
        <v>0</v>
      </c>
      <c r="R269" s="286"/>
      <c r="S269" s="286"/>
      <c r="T269" s="286"/>
      <c r="U269" s="286"/>
      <c r="V269" s="286"/>
      <c r="W269" s="286"/>
      <c r="X269" s="286"/>
      <c r="Y269" s="286">
        <v>0</v>
      </c>
      <c r="Z269" s="286">
        <v>0</v>
      </c>
      <c r="AA269" s="286">
        <v>0</v>
      </c>
      <c r="AB269" s="286">
        <v>0</v>
      </c>
      <c r="AC269" s="286">
        <v>0</v>
      </c>
      <c r="AD269" s="286">
        <v>0</v>
      </c>
      <c r="AE269" s="286">
        <v>0</v>
      </c>
      <c r="AF269" s="286">
        <v>0</v>
      </c>
      <c r="AG269" s="286">
        <v>0</v>
      </c>
      <c r="AH269" s="286">
        <v>0</v>
      </c>
    </row>
    <row r="270" spans="1:55" ht="15" customHeight="1">
      <c r="A270" s="280" t="s">
        <v>266</v>
      </c>
      <c r="B270" s="286"/>
      <c r="C270" s="286">
        <v>24.408000000000001</v>
      </c>
      <c r="D270" s="286">
        <v>55.546999999999997</v>
      </c>
      <c r="E270" s="286">
        <v>2.6659999999999999</v>
      </c>
      <c r="F270" s="286">
        <v>-30.997</v>
      </c>
      <c r="G270" s="286">
        <v>-5.2779999999999996</v>
      </c>
      <c r="H270" s="286">
        <v>-37.121000000000002</v>
      </c>
      <c r="I270" s="286">
        <v>-11.554999999999993</v>
      </c>
      <c r="J270" s="286">
        <v>178.83199999999999</v>
      </c>
      <c r="K270" s="286">
        <v>25.118756819999998</v>
      </c>
      <c r="L270" s="286">
        <v>57.874243180000008</v>
      </c>
      <c r="M270" s="286">
        <v>319.92800000000005</v>
      </c>
      <c r="N270" s="286">
        <v>-8.1310000000000002</v>
      </c>
      <c r="O270" s="286">
        <v>-9.8120554600000016</v>
      </c>
      <c r="P270" s="286">
        <v>-225.51596294999999</v>
      </c>
      <c r="Q270" s="286">
        <v>-124.79809474999999</v>
      </c>
      <c r="R270" s="286">
        <v>-167.14330299</v>
      </c>
      <c r="S270" s="286">
        <v>22.30670958</v>
      </c>
      <c r="T270" s="286">
        <v>-147.05431183999997</v>
      </c>
      <c r="U270" s="286">
        <v>17.18972012</v>
      </c>
      <c r="V270" s="286">
        <v>-9.8640000000000008</v>
      </c>
      <c r="W270" s="286">
        <v>175.78399999999999</v>
      </c>
      <c r="X270" s="286">
        <v>85.981999999999999</v>
      </c>
      <c r="Y270" s="286">
        <v>34.945999999999998</v>
      </c>
      <c r="Z270" s="286">
        <v>-0.68600000000000005</v>
      </c>
      <c r="AA270" s="286">
        <v>44.850999999999999</v>
      </c>
      <c r="AB270" s="286">
        <v>21.323</v>
      </c>
      <c r="AC270" s="286">
        <v>59.072195579999999</v>
      </c>
      <c r="AD270" s="286">
        <v>511.16603024</v>
      </c>
      <c r="AE270" s="286">
        <v>0</v>
      </c>
      <c r="AF270" s="286">
        <v>0</v>
      </c>
      <c r="AG270" s="286">
        <v>0</v>
      </c>
      <c r="AH270" s="286">
        <v>0</v>
      </c>
    </row>
    <row r="271" spans="1:55" ht="15" customHeight="1">
      <c r="A271" s="280" t="s">
        <v>611</v>
      </c>
      <c r="B271" s="286"/>
      <c r="C271" s="286"/>
      <c r="D271" s="286"/>
      <c r="E271" s="286"/>
      <c r="F271" s="286"/>
      <c r="G271" s="286"/>
      <c r="H271" s="286"/>
      <c r="I271" s="286"/>
      <c r="J271" s="286"/>
      <c r="K271" s="286"/>
      <c r="L271" s="286"/>
      <c r="M271" s="286"/>
      <c r="N271" s="286"/>
      <c r="O271" s="286"/>
      <c r="P271" s="286"/>
      <c r="Q271" s="286"/>
      <c r="R271" s="286"/>
      <c r="S271" s="286"/>
      <c r="T271" s="286"/>
      <c r="U271" s="286"/>
      <c r="V271" s="286"/>
      <c r="W271" s="286"/>
      <c r="X271" s="286"/>
      <c r="Y271" s="286"/>
      <c r="Z271" s="286"/>
      <c r="AA271" s="286"/>
      <c r="AB271" s="286"/>
      <c r="AC271" s="286"/>
      <c r="AD271" s="286"/>
      <c r="AE271" s="286">
        <v>-523.52245344000005</v>
      </c>
      <c r="AF271" s="286">
        <v>-20.170237580000006</v>
      </c>
      <c r="AG271" s="286">
        <v>-1.6899810699999989</v>
      </c>
      <c r="AH271" s="286">
        <v>-512.60830548000001</v>
      </c>
    </row>
    <row r="272" spans="1:55" ht="15" customHeight="1">
      <c r="A272" s="280" t="s">
        <v>612</v>
      </c>
      <c r="B272" s="286"/>
      <c r="C272" s="286"/>
      <c r="D272" s="286"/>
      <c r="E272" s="286"/>
      <c r="F272" s="286"/>
      <c r="G272" s="286"/>
      <c r="H272" s="286"/>
      <c r="I272" s="286"/>
      <c r="J272" s="286"/>
      <c r="K272" s="286"/>
      <c r="L272" s="286"/>
      <c r="M272" s="286"/>
      <c r="N272" s="286"/>
      <c r="O272" s="286"/>
      <c r="P272" s="286"/>
      <c r="Q272" s="286"/>
      <c r="R272" s="286"/>
      <c r="S272" s="286"/>
      <c r="T272" s="286"/>
      <c r="U272" s="286"/>
      <c r="V272" s="286"/>
      <c r="W272" s="286"/>
      <c r="X272" s="286"/>
      <c r="Y272" s="286"/>
      <c r="Z272" s="286"/>
      <c r="AA272" s="286"/>
      <c r="AB272" s="286"/>
      <c r="AC272" s="286"/>
      <c r="AD272" s="286"/>
      <c r="AE272" s="286">
        <v>592.09555009999997</v>
      </c>
      <c r="AF272" s="286">
        <v>408.91330399999998</v>
      </c>
      <c r="AG272" s="286">
        <v>354.90246200999985</v>
      </c>
      <c r="AH272" s="286">
        <v>3168.68263673</v>
      </c>
    </row>
    <row r="273" spans="1:34" ht="15" customHeight="1">
      <c r="A273" s="280" t="s">
        <v>662</v>
      </c>
      <c r="B273" s="286"/>
      <c r="C273" s="286"/>
      <c r="D273" s="286"/>
      <c r="E273" s="286"/>
      <c r="F273" s="286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6"/>
      <c r="R273" s="286"/>
      <c r="S273" s="286"/>
      <c r="T273" s="286"/>
      <c r="U273" s="286"/>
      <c r="V273" s="286"/>
      <c r="W273" s="286"/>
      <c r="X273" s="286"/>
      <c r="Y273" s="286"/>
      <c r="Z273" s="286"/>
      <c r="AA273" s="286"/>
      <c r="AB273" s="286"/>
      <c r="AC273" s="286"/>
      <c r="AD273" s="286"/>
      <c r="AE273" s="286">
        <v>-101.46123656</v>
      </c>
      <c r="AF273" s="286">
        <v>0</v>
      </c>
      <c r="AG273" s="286">
        <v>0</v>
      </c>
      <c r="AH273" s="286">
        <v>-218.80904749000001</v>
      </c>
    </row>
    <row r="274" spans="1:34" ht="15" customHeight="1">
      <c r="A274" s="280" t="s">
        <v>663</v>
      </c>
      <c r="B274" s="286"/>
      <c r="C274" s="286"/>
      <c r="D274" s="286"/>
      <c r="E274" s="286"/>
      <c r="F274" s="286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6"/>
      <c r="S274" s="286"/>
      <c r="T274" s="286"/>
      <c r="U274" s="286"/>
      <c r="V274" s="286"/>
      <c r="W274" s="286"/>
      <c r="X274" s="286"/>
      <c r="Y274" s="286"/>
      <c r="Z274" s="286"/>
      <c r="AA274" s="286"/>
      <c r="AB274" s="286"/>
      <c r="AC274" s="286"/>
      <c r="AD274" s="286"/>
      <c r="AE274" s="286">
        <v>106.51863168000001</v>
      </c>
      <c r="AF274" s="286">
        <v>0</v>
      </c>
      <c r="AG274" s="286">
        <v>0</v>
      </c>
      <c r="AH274" s="286">
        <v>197.67907321999999</v>
      </c>
    </row>
    <row r="275" spans="1:34" ht="15" customHeight="1">
      <c r="A275" s="280" t="s">
        <v>504</v>
      </c>
      <c r="B275" s="286"/>
      <c r="C275" s="286"/>
      <c r="D275" s="286"/>
      <c r="E275" s="286"/>
      <c r="F275" s="286">
        <v>0</v>
      </c>
      <c r="G275" s="286">
        <v>0</v>
      </c>
      <c r="H275" s="286">
        <v>0</v>
      </c>
      <c r="I275" s="286">
        <v>0</v>
      </c>
      <c r="J275" s="286">
        <v>0</v>
      </c>
      <c r="K275" s="286">
        <v>0</v>
      </c>
      <c r="L275" s="286">
        <v>0</v>
      </c>
      <c r="M275" s="286">
        <v>0</v>
      </c>
      <c r="N275" s="286">
        <v>0</v>
      </c>
      <c r="O275" s="286">
        <v>-42.590609019999981</v>
      </c>
      <c r="P275" s="286">
        <v>-15.567735299999999</v>
      </c>
      <c r="Q275" s="286">
        <v>11.574112990000001</v>
      </c>
      <c r="R275" s="286">
        <v>-0.53505099000000667</v>
      </c>
      <c r="S275" s="286">
        <v>3.0103946699999886</v>
      </c>
      <c r="T275" s="286">
        <v>-10.35697161</v>
      </c>
      <c r="U275" s="286">
        <v>-17.0955385</v>
      </c>
      <c r="V275" s="286">
        <v>0.02</v>
      </c>
      <c r="W275" s="286">
        <v>-3.2718249999999997E-2</v>
      </c>
      <c r="X275" s="286">
        <v>-1.12502E-3</v>
      </c>
      <c r="Y275" s="286">
        <v>0</v>
      </c>
      <c r="Z275" s="286">
        <v>0</v>
      </c>
      <c r="AA275" s="286">
        <v>0</v>
      </c>
      <c r="AB275" s="286">
        <v>0.14499999999999999</v>
      </c>
      <c r="AC275" s="286">
        <v>-0.14499032000000031</v>
      </c>
      <c r="AD275" s="286">
        <v>1.0283699600000009</v>
      </c>
      <c r="AE275" s="286">
        <v>1.5880368899999968</v>
      </c>
      <c r="AF275" s="286">
        <v>-0.73100574999999535</v>
      </c>
      <c r="AG275" s="286">
        <v>1.6072451799999976</v>
      </c>
      <c r="AH275" s="286">
        <v>-5.9839483100000006</v>
      </c>
    </row>
    <row r="276" spans="1:34" ht="15" customHeight="1">
      <c r="A276" s="280" t="s">
        <v>377</v>
      </c>
      <c r="B276" s="286">
        <v>11.06</v>
      </c>
      <c r="C276" s="286">
        <v>0</v>
      </c>
      <c r="D276" s="286">
        <v>0</v>
      </c>
      <c r="E276" s="286">
        <v>3.9634999999999998</v>
      </c>
      <c r="F276" s="286">
        <v>0</v>
      </c>
      <c r="G276" s="286">
        <v>0</v>
      </c>
      <c r="H276" s="286">
        <v>0.2</v>
      </c>
      <c r="I276" s="286">
        <v>0</v>
      </c>
      <c r="J276" s="286">
        <v>0.4</v>
      </c>
      <c r="K276" s="286">
        <v>2.5353999999999996E-4</v>
      </c>
      <c r="L276" s="286">
        <v>0</v>
      </c>
      <c r="M276" s="286">
        <v>0</v>
      </c>
      <c r="N276" s="286">
        <v>0</v>
      </c>
      <c r="O276" s="286">
        <v>1980.4383879899999</v>
      </c>
      <c r="P276" s="286">
        <v>2.8177719000000003</v>
      </c>
      <c r="Q276" s="286">
        <v>-0.72018845999999992</v>
      </c>
      <c r="R276" s="286">
        <v>4.0000000000000001E-3</v>
      </c>
      <c r="S276" s="286">
        <v>65.191688650000003</v>
      </c>
      <c r="T276" s="286"/>
      <c r="U276" s="286">
        <v>2028.3174924199998</v>
      </c>
      <c r="V276" s="286"/>
      <c r="W276" s="286"/>
      <c r="X276" s="286"/>
      <c r="Y276" s="286">
        <v>9.9999904632568362E-9</v>
      </c>
      <c r="Z276" s="286">
        <v>433.99999491999995</v>
      </c>
      <c r="AA276" s="286">
        <v>2.9000008106231691E-7</v>
      </c>
      <c r="AB276" s="286">
        <v>36.651312019999978</v>
      </c>
      <c r="AC276" s="286">
        <v>-12.56932051999998</v>
      </c>
      <c r="AD276" s="286">
        <v>6.6660305200000112</v>
      </c>
      <c r="AE276" s="286">
        <v>-1.9850000023841858E-5</v>
      </c>
      <c r="AF276" s="286">
        <v>4306.1059144399987</v>
      </c>
      <c r="AG276" s="286">
        <v>10.000000020000458</v>
      </c>
      <c r="AH276" s="286">
        <v>1.7499999899997711</v>
      </c>
    </row>
    <row r="277" spans="1:34" ht="15" customHeight="1">
      <c r="A277" s="280" t="s">
        <v>337</v>
      </c>
      <c r="B277" s="286"/>
      <c r="C277" s="286">
        <v>0</v>
      </c>
      <c r="D277" s="286">
        <v>0</v>
      </c>
      <c r="E277" s="286">
        <v>0</v>
      </c>
      <c r="F277" s="286">
        <v>0</v>
      </c>
      <c r="G277" s="286">
        <v>2000</v>
      </c>
      <c r="H277" s="286">
        <v>-53.264000000000003</v>
      </c>
      <c r="I277" s="286">
        <v>0</v>
      </c>
      <c r="J277" s="286">
        <v>0</v>
      </c>
      <c r="K277" s="286">
        <v>0</v>
      </c>
      <c r="L277" s="286">
        <v>0</v>
      </c>
      <c r="M277" s="286">
        <v>0</v>
      </c>
      <c r="N277" s="286">
        <v>0</v>
      </c>
      <c r="O277" s="286">
        <v>0</v>
      </c>
      <c r="P277" s="286">
        <v>0</v>
      </c>
      <c r="Q277" s="286">
        <v>0</v>
      </c>
      <c r="R277" s="286"/>
      <c r="S277" s="286"/>
      <c r="T277" s="286"/>
      <c r="U277" s="286"/>
      <c r="V277" s="286"/>
      <c r="W277" s="286"/>
      <c r="X277" s="286"/>
      <c r="Y277" s="286">
        <v>0</v>
      </c>
      <c r="Z277" s="286">
        <v>0</v>
      </c>
      <c r="AA277" s="286">
        <v>0</v>
      </c>
      <c r="AB277" s="286">
        <v>0</v>
      </c>
      <c r="AC277" s="286">
        <v>0</v>
      </c>
      <c r="AD277" s="286">
        <v>0</v>
      </c>
      <c r="AE277" s="286">
        <v>0</v>
      </c>
      <c r="AF277" s="286">
        <v>0</v>
      </c>
      <c r="AG277" s="286">
        <v>0</v>
      </c>
      <c r="AH277" s="286">
        <v>0</v>
      </c>
    </row>
    <row r="278" spans="1:34" ht="15" customHeight="1">
      <c r="A278" s="280" t="s">
        <v>378</v>
      </c>
      <c r="B278" s="286"/>
      <c r="C278" s="286">
        <v>0</v>
      </c>
      <c r="D278" s="286">
        <v>0</v>
      </c>
      <c r="E278" s="286">
        <v>0</v>
      </c>
      <c r="F278" s="286">
        <v>0</v>
      </c>
      <c r="G278" s="286">
        <v>0.20300000000000001</v>
      </c>
      <c r="H278" s="286">
        <v>-1.8485</v>
      </c>
      <c r="I278" s="286">
        <v>-1.8985000000000001</v>
      </c>
      <c r="J278" s="286">
        <v>14.567</v>
      </c>
      <c r="K278" s="286">
        <v>-1.8049999999999999</v>
      </c>
      <c r="L278" s="286">
        <v>-2.6255000000000002</v>
      </c>
      <c r="M278" s="286">
        <v>0.1525</v>
      </c>
      <c r="N278" s="286">
        <v>0</v>
      </c>
      <c r="O278" s="286">
        <v>0</v>
      </c>
      <c r="P278" s="286">
        <v>0</v>
      </c>
      <c r="Q278" s="286">
        <v>0</v>
      </c>
      <c r="R278" s="286">
        <v>0</v>
      </c>
      <c r="S278" s="286"/>
      <c r="T278" s="286"/>
      <c r="U278" s="286"/>
      <c r="V278" s="286"/>
      <c r="W278" s="286"/>
      <c r="X278" s="286"/>
      <c r="Y278" s="286">
        <v>0</v>
      </c>
      <c r="Z278" s="286">
        <v>0</v>
      </c>
      <c r="AA278" s="286">
        <v>0</v>
      </c>
      <c r="AB278" s="286">
        <v>0</v>
      </c>
      <c r="AC278" s="286">
        <v>0</v>
      </c>
      <c r="AD278" s="286">
        <v>0</v>
      </c>
      <c r="AE278" s="286">
        <v>0</v>
      </c>
      <c r="AF278" s="286">
        <v>0</v>
      </c>
      <c r="AG278" s="286">
        <v>0</v>
      </c>
      <c r="AH278" s="286">
        <v>0</v>
      </c>
    </row>
    <row r="279" spans="1:34" ht="15" customHeight="1">
      <c r="A279" s="280"/>
      <c r="B279" s="286">
        <v>-3.0000000000000001E-3</v>
      </c>
      <c r="C279" s="286">
        <v>-25.7</v>
      </c>
      <c r="D279" s="286">
        <v>-43.959000000000003</v>
      </c>
      <c r="E279" s="286">
        <v>0</v>
      </c>
      <c r="F279" s="286">
        <v>0</v>
      </c>
      <c r="G279" s="286">
        <v>0</v>
      </c>
      <c r="H279" s="286">
        <v>0</v>
      </c>
      <c r="I279" s="286">
        <v>0</v>
      </c>
      <c r="J279" s="286">
        <v>0</v>
      </c>
      <c r="K279" s="286">
        <v>-12.186</v>
      </c>
      <c r="L279" s="286">
        <v>0</v>
      </c>
      <c r="M279" s="286">
        <v>0</v>
      </c>
      <c r="N279" s="286">
        <v>0</v>
      </c>
      <c r="O279" s="286">
        <v>0.92500000000000004</v>
      </c>
      <c r="P279" s="286">
        <v>0</v>
      </c>
      <c r="Q279" s="286">
        <v>0</v>
      </c>
      <c r="R279" s="286">
        <v>0</v>
      </c>
      <c r="S279" s="286">
        <v>-25.921637</v>
      </c>
      <c r="T279" s="286">
        <v>-53.525521689999991</v>
      </c>
      <c r="U279" s="286">
        <v>-701.48410532000014</v>
      </c>
      <c r="V279" s="286">
        <v>-9.9956203900000009</v>
      </c>
      <c r="W279" s="286">
        <v>-597.93611575</v>
      </c>
      <c r="X279" s="286"/>
      <c r="Y279" s="286">
        <v>0</v>
      </c>
      <c r="Z279" s="286">
        <v>-473.45572845999999</v>
      </c>
      <c r="AA279" s="286">
        <v>0</v>
      </c>
      <c r="AB279" s="286">
        <v>-654.21743171000003</v>
      </c>
      <c r="AC279" s="286">
        <v>1.4299999810755254E-6</v>
      </c>
      <c r="AD279" s="286">
        <v>-290.77203385000001</v>
      </c>
      <c r="AE279" s="286">
        <v>-28.055707810000001</v>
      </c>
      <c r="AF279" s="286">
        <v>0</v>
      </c>
      <c r="AG279" s="286">
        <v>-176.22003656999999</v>
      </c>
      <c r="AH279" s="286">
        <v>-34.529129329999996</v>
      </c>
    </row>
    <row r="280" spans="1:34" ht="15" customHeight="1">
      <c r="A280" s="280" t="s">
        <v>338</v>
      </c>
      <c r="B280" s="286">
        <v>2.089</v>
      </c>
      <c r="C280" s="286">
        <v>5.9980000000000002</v>
      </c>
      <c r="D280" s="286">
        <v>3.6110000000000002</v>
      </c>
      <c r="E280" s="286">
        <v>6.6340000000000003</v>
      </c>
      <c r="F280" s="286">
        <v>4.5919999999999996</v>
      </c>
      <c r="G280" s="286">
        <v>0.311</v>
      </c>
      <c r="H280" s="286">
        <v>40.738999999999997</v>
      </c>
      <c r="I280" s="286">
        <v>0</v>
      </c>
      <c r="J280" s="286">
        <v>0</v>
      </c>
      <c r="K280" s="286">
        <v>0</v>
      </c>
      <c r="L280" s="286">
        <v>0</v>
      </c>
      <c r="M280" s="286">
        <v>0</v>
      </c>
      <c r="N280" s="286">
        <v>0</v>
      </c>
      <c r="O280" s="286">
        <v>0</v>
      </c>
      <c r="P280" s="286">
        <v>16.260000000000002</v>
      </c>
      <c r="Q280" s="286">
        <v>20.13944</v>
      </c>
      <c r="R280" s="286">
        <v>14.426500000000001</v>
      </c>
      <c r="S280" s="286">
        <v>0.35949999999999999</v>
      </c>
      <c r="T280" s="286">
        <v>16.49025</v>
      </c>
      <c r="U280" s="286">
        <v>8.7394490000000005</v>
      </c>
      <c r="V280" s="286">
        <v>15.130850000000001</v>
      </c>
      <c r="W280" s="286">
        <v>3.3675000000000002</v>
      </c>
      <c r="X280" s="286">
        <v>6.04955</v>
      </c>
      <c r="Y280" s="286">
        <v>0</v>
      </c>
      <c r="Z280" s="286">
        <v>0</v>
      </c>
      <c r="AA280" s="286">
        <v>0</v>
      </c>
      <c r="AB280" s="286">
        <v>-45.961446630000005</v>
      </c>
      <c r="AC280" s="286">
        <v>0</v>
      </c>
      <c r="AD280" s="286">
        <v>4.0000000000000003E-7</v>
      </c>
      <c r="AE280" s="286">
        <v>-20.431224530000001</v>
      </c>
      <c r="AF280" s="286">
        <v>-2.3727173000000006</v>
      </c>
      <c r="AG280" s="286">
        <v>0</v>
      </c>
      <c r="AH280" s="286">
        <v>0</v>
      </c>
    </row>
    <row r="281" spans="1:34" ht="15" customHeight="1">
      <c r="A281" s="280" t="s">
        <v>664</v>
      </c>
      <c r="B281" s="286"/>
      <c r="C281" s="286">
        <v>-11.242000000000001</v>
      </c>
      <c r="D281" s="286">
        <v>0</v>
      </c>
      <c r="E281" s="286">
        <v>0</v>
      </c>
      <c r="F281" s="286">
        <v>0</v>
      </c>
      <c r="G281" s="286">
        <v>0</v>
      </c>
      <c r="H281" s="286">
        <v>0</v>
      </c>
      <c r="I281" s="286">
        <v>0</v>
      </c>
      <c r="J281" s="286">
        <v>0</v>
      </c>
      <c r="K281" s="286">
        <v>0</v>
      </c>
      <c r="L281" s="286">
        <v>0</v>
      </c>
      <c r="M281" s="286">
        <v>0</v>
      </c>
      <c r="N281" s="286">
        <v>0</v>
      </c>
      <c r="O281" s="286">
        <v>0</v>
      </c>
      <c r="P281" s="286">
        <v>0</v>
      </c>
      <c r="Q281" s="286">
        <v>0</v>
      </c>
      <c r="R281" s="286"/>
      <c r="S281" s="286"/>
      <c r="T281" s="286"/>
      <c r="U281" s="286"/>
      <c r="V281" s="286"/>
      <c r="W281" s="286"/>
      <c r="X281" s="286"/>
      <c r="Y281" s="286">
        <v>0</v>
      </c>
      <c r="Z281" s="286">
        <v>0</v>
      </c>
      <c r="AA281" s="286">
        <v>0</v>
      </c>
      <c r="AB281" s="286">
        <v>0</v>
      </c>
      <c r="AC281" s="286">
        <v>0</v>
      </c>
      <c r="AD281" s="286">
        <v>0</v>
      </c>
      <c r="AE281" s="286">
        <v>0</v>
      </c>
      <c r="AF281" s="286">
        <v>0</v>
      </c>
      <c r="AG281" s="286">
        <v>0</v>
      </c>
      <c r="AH281" s="286">
        <v>0</v>
      </c>
    </row>
    <row r="282" spans="1:34" ht="15" customHeight="1">
      <c r="A282" s="280" t="s">
        <v>269</v>
      </c>
      <c r="B282" s="286"/>
      <c r="C282" s="286">
        <v>90.163499999999999</v>
      </c>
      <c r="D282" s="286">
        <v>-239.13149999999999</v>
      </c>
      <c r="E282" s="286">
        <v>-218.7585</v>
      </c>
      <c r="F282" s="286">
        <v>33.94</v>
      </c>
      <c r="G282" s="286">
        <v>-155.59800000000001</v>
      </c>
      <c r="H282" s="286">
        <v>-169.5925</v>
      </c>
      <c r="I282" s="286">
        <v>15.31</v>
      </c>
      <c r="J282" s="286">
        <v>45.313000000000002</v>
      </c>
      <c r="K282" s="286">
        <v>-96.510277949999988</v>
      </c>
      <c r="L282" s="286">
        <v>0</v>
      </c>
      <c r="M282" s="286">
        <v>-6.4000000000000057E-2</v>
      </c>
      <c r="N282" s="286">
        <v>-2.9499999999999998E-2</v>
      </c>
      <c r="O282" s="286">
        <v>4.6318599999999998E-3</v>
      </c>
      <c r="P282" s="286">
        <v>-1.3924500000000079E-2</v>
      </c>
      <c r="Q282" s="286">
        <v>0.67027002999997787</v>
      </c>
      <c r="R282" s="286">
        <v>-2.8070231199999998</v>
      </c>
      <c r="S282" s="286">
        <v>-1.4499768800000019</v>
      </c>
      <c r="T282" s="286">
        <v>2.0374996600000013</v>
      </c>
      <c r="U282" s="286">
        <v>-2.03200147</v>
      </c>
      <c r="V282" s="286">
        <v>2.0465</v>
      </c>
      <c r="W282" s="286">
        <v>-1.8955008099999999</v>
      </c>
      <c r="X282" s="286">
        <v>0.73249976999999999</v>
      </c>
      <c r="Y282" s="286">
        <v>-1.9345004100000263</v>
      </c>
      <c r="Z282" s="286">
        <v>1.4890000000000001</v>
      </c>
      <c r="AA282" s="286">
        <v>-1.4824998700000047</v>
      </c>
      <c r="AB282" s="286">
        <v>1.6915002699999808</v>
      </c>
      <c r="AC282" s="286">
        <v>0.94950000999999051</v>
      </c>
      <c r="AD282" s="286">
        <v>-17.063202</v>
      </c>
      <c r="AE282" s="286">
        <v>17.06320255</v>
      </c>
      <c r="AF282" s="286">
        <v>-26.22199999</v>
      </c>
      <c r="AG282" s="286">
        <v>-1.4175</v>
      </c>
      <c r="AH282" s="286">
        <v>1.4284999599999999</v>
      </c>
    </row>
    <row r="283" spans="1:34" ht="15" customHeight="1">
      <c r="A283" s="280" t="s">
        <v>665</v>
      </c>
      <c r="B283" s="286"/>
      <c r="C283" s="286"/>
      <c r="D283" s="286"/>
      <c r="E283" s="286"/>
      <c r="F283" s="286">
        <v>0</v>
      </c>
      <c r="G283" s="286">
        <v>-51.494999999999997</v>
      </c>
      <c r="H283" s="286">
        <v>-0.66500000000000004</v>
      </c>
      <c r="I283" s="286">
        <v>-5.9000000000000057</v>
      </c>
      <c r="J283" s="286">
        <v>0</v>
      </c>
      <c r="K283" s="286">
        <v>0</v>
      </c>
      <c r="L283" s="286">
        <v>0</v>
      </c>
      <c r="M283" s="286">
        <v>0</v>
      </c>
      <c r="N283" s="286">
        <v>0</v>
      </c>
      <c r="O283" s="286">
        <v>0</v>
      </c>
      <c r="P283" s="286">
        <v>0</v>
      </c>
      <c r="Q283" s="286">
        <v>-53.271999999999998</v>
      </c>
      <c r="R283" s="286">
        <v>0</v>
      </c>
      <c r="S283" s="286"/>
      <c r="T283" s="286"/>
      <c r="U283" s="286"/>
      <c r="V283" s="286">
        <v>8.093</v>
      </c>
      <c r="W283" s="286">
        <v>-2.4380000000000002</v>
      </c>
      <c r="X283" s="286">
        <v>9.7929999999999993</v>
      </c>
      <c r="Y283" s="286">
        <v>8.5559999999999992</v>
      </c>
      <c r="Z283" s="286">
        <v>-6.2489999999999997</v>
      </c>
      <c r="AA283" s="286">
        <v>-4.452</v>
      </c>
      <c r="AB283" s="286">
        <v>5.8179999999999996</v>
      </c>
      <c r="AC283" s="286">
        <v>6.4253200000000001</v>
      </c>
      <c r="AD283" s="286">
        <v>0</v>
      </c>
      <c r="AE283" s="286">
        <v>0</v>
      </c>
      <c r="AF283" s="286">
        <v>0</v>
      </c>
      <c r="AG283" s="286">
        <v>0</v>
      </c>
      <c r="AH283" s="286">
        <v>0</v>
      </c>
    </row>
    <row r="284" spans="1:34" ht="15" customHeight="1">
      <c r="A284" s="280" t="s">
        <v>666</v>
      </c>
      <c r="B284" s="286">
        <v>-82.5</v>
      </c>
      <c r="C284" s="286"/>
      <c r="D284" s="286"/>
      <c r="E284" s="286"/>
      <c r="F284" s="286"/>
      <c r="G284" s="286"/>
      <c r="H284" s="286"/>
      <c r="I284" s="286"/>
      <c r="J284" s="286"/>
      <c r="K284" s="286"/>
      <c r="L284" s="286"/>
      <c r="M284" s="286"/>
      <c r="N284" s="286"/>
      <c r="O284" s="286"/>
      <c r="P284" s="286"/>
      <c r="Q284" s="286"/>
      <c r="R284" s="286"/>
      <c r="S284" s="286">
        <v>-10.19168865</v>
      </c>
      <c r="T284" s="286"/>
      <c r="U284" s="286">
        <v>-268.07344338999997</v>
      </c>
      <c r="V284" s="286"/>
      <c r="W284" s="286"/>
      <c r="X284" s="286"/>
      <c r="Y284" s="286">
        <v>-268.3</v>
      </c>
      <c r="Z284" s="286">
        <v>-1627.7726198900002</v>
      </c>
      <c r="AA284" s="286">
        <v>-513.90225096999984</v>
      </c>
      <c r="AB284" s="286">
        <v>-4.0859564100000858</v>
      </c>
      <c r="AC284" s="286">
        <v>-954.50874456999986</v>
      </c>
      <c r="AD284" s="286">
        <v>-269.97678980000001</v>
      </c>
      <c r="AE284" s="286">
        <v>0</v>
      </c>
      <c r="AF284" s="286">
        <v>0</v>
      </c>
      <c r="AG284" s="286">
        <v>-2.99999713897705E-8</v>
      </c>
      <c r="AH284" s="286">
        <v>0</v>
      </c>
    </row>
    <row r="285" spans="1:34" ht="15" customHeight="1">
      <c r="A285" s="280" t="s">
        <v>339</v>
      </c>
      <c r="B285" s="286"/>
      <c r="C285" s="286"/>
      <c r="D285" s="286"/>
      <c r="E285" s="286"/>
      <c r="F285" s="286"/>
      <c r="G285" s="286"/>
      <c r="H285" s="286"/>
      <c r="I285" s="286"/>
      <c r="J285" s="286"/>
      <c r="K285" s="286"/>
      <c r="L285" s="286"/>
      <c r="M285" s="286"/>
      <c r="N285" s="286"/>
      <c r="O285" s="286">
        <v>28.763999999999999</v>
      </c>
      <c r="P285" s="286"/>
      <c r="Q285" s="286"/>
      <c r="R285" s="286"/>
      <c r="S285" s="286">
        <v>20.375150440000002</v>
      </c>
      <c r="T285" s="286"/>
      <c r="U285" s="286"/>
      <c r="V285" s="286"/>
      <c r="W285" s="286">
        <v>4.1632803200000001</v>
      </c>
      <c r="X285" s="286"/>
      <c r="Y285" s="286">
        <v>0</v>
      </c>
      <c r="Z285" s="286">
        <v>0</v>
      </c>
      <c r="AA285" s="286">
        <v>1.191684</v>
      </c>
      <c r="AB285" s="286">
        <v>0</v>
      </c>
      <c r="AC285" s="286">
        <v>0</v>
      </c>
      <c r="AD285" s="286">
        <v>0</v>
      </c>
      <c r="AE285" s="286">
        <v>0</v>
      </c>
      <c r="AF285" s="286">
        <v>0</v>
      </c>
      <c r="AG285" s="286">
        <v>0</v>
      </c>
      <c r="AH285" s="286">
        <v>0</v>
      </c>
    </row>
    <row r="286" spans="1:34" ht="15" customHeight="1">
      <c r="A286" s="280" t="s">
        <v>605</v>
      </c>
      <c r="B286" s="286"/>
      <c r="C286" s="286"/>
      <c r="D286" s="286"/>
      <c r="E286" s="286"/>
      <c r="F286" s="286"/>
      <c r="G286" s="286"/>
      <c r="H286" s="286"/>
      <c r="I286" s="286"/>
      <c r="J286" s="286"/>
      <c r="K286" s="286"/>
      <c r="L286" s="286"/>
      <c r="M286" s="286"/>
      <c r="N286" s="286"/>
      <c r="O286" s="286"/>
      <c r="P286" s="286"/>
      <c r="Q286" s="286"/>
      <c r="R286" s="286"/>
      <c r="S286" s="286"/>
      <c r="T286" s="286"/>
      <c r="U286" s="286"/>
      <c r="V286" s="286"/>
      <c r="W286" s="286"/>
      <c r="X286" s="286"/>
      <c r="Y286" s="286"/>
      <c r="Z286" s="286"/>
      <c r="AA286" s="286"/>
      <c r="AB286" s="286"/>
      <c r="AC286" s="286"/>
      <c r="AD286" s="286">
        <v>75</v>
      </c>
      <c r="AE286" s="286">
        <v>0</v>
      </c>
      <c r="AF286" s="286">
        <v>0</v>
      </c>
      <c r="AG286" s="286">
        <v>0</v>
      </c>
      <c r="AH286" s="286">
        <v>0</v>
      </c>
    </row>
    <row r="287" spans="1:34" ht="15" customHeight="1">
      <c r="A287" s="280" t="s">
        <v>606</v>
      </c>
      <c r="B287" s="286"/>
      <c r="C287" s="286"/>
      <c r="D287" s="286"/>
      <c r="E287" s="286"/>
      <c r="F287" s="286"/>
      <c r="G287" s="286"/>
      <c r="H287" s="286"/>
      <c r="I287" s="286"/>
      <c r="J287" s="286"/>
      <c r="K287" s="286"/>
      <c r="L287" s="286"/>
      <c r="M287" s="286"/>
      <c r="N287" s="286"/>
      <c r="O287" s="286"/>
      <c r="P287" s="286"/>
      <c r="Q287" s="286"/>
      <c r="R287" s="286"/>
      <c r="S287" s="286"/>
      <c r="T287" s="286"/>
      <c r="U287" s="286"/>
      <c r="V287" s="286"/>
      <c r="W287" s="286"/>
      <c r="X287" s="286"/>
      <c r="Y287" s="286"/>
      <c r="Z287" s="286"/>
      <c r="AA287" s="286"/>
      <c r="AB287" s="286"/>
      <c r="AC287" s="286"/>
      <c r="AD287" s="286">
        <v>65.477666350000007</v>
      </c>
      <c r="AE287" s="286">
        <v>0</v>
      </c>
      <c r="AF287" s="286">
        <v>0</v>
      </c>
      <c r="AG287" s="286">
        <v>0</v>
      </c>
      <c r="AH287" s="286">
        <v>0</v>
      </c>
    </row>
    <row r="288" spans="1:34" ht="15" customHeight="1">
      <c r="A288" s="280" t="s">
        <v>340</v>
      </c>
      <c r="B288" s="286">
        <v>-1.7509999999999764</v>
      </c>
      <c r="C288" s="286">
        <v>-0.28849999999999998</v>
      </c>
      <c r="D288" s="286">
        <v>-261.01499999999999</v>
      </c>
      <c r="E288" s="286">
        <v>-28.264499999999998</v>
      </c>
      <c r="F288" s="286">
        <v>0</v>
      </c>
      <c r="G288" s="286">
        <v>-220.649</v>
      </c>
      <c r="H288" s="286">
        <v>-51.411999999999964</v>
      </c>
      <c r="I288" s="286">
        <v>-268.36699999999985</v>
      </c>
      <c r="J288" s="286">
        <v>-124.10000000000001</v>
      </c>
      <c r="K288" s="286">
        <v>-400.53326299000003</v>
      </c>
      <c r="L288" s="286">
        <v>-55.641237009999998</v>
      </c>
      <c r="M288" s="286">
        <v>-260.73700000000002</v>
      </c>
      <c r="N288" s="286">
        <v>-583.12900000000002</v>
      </c>
      <c r="O288" s="286">
        <v>-390.31248300000004</v>
      </c>
      <c r="P288" s="286">
        <v>-58.180500000000002</v>
      </c>
      <c r="Q288" s="286">
        <v>-484.81600393999997</v>
      </c>
      <c r="R288" s="286">
        <v>-181.73494903</v>
      </c>
      <c r="S288" s="286">
        <v>-551.22939760999998</v>
      </c>
      <c r="T288" s="286">
        <v>-20.153874950000002</v>
      </c>
      <c r="U288" s="286">
        <v>-406.18410719000002</v>
      </c>
      <c r="V288" s="286">
        <v>-74.90033296</v>
      </c>
      <c r="W288" s="286">
        <v>-548.65363868999998</v>
      </c>
      <c r="X288" s="286">
        <v>-163.15539897000002</v>
      </c>
      <c r="Y288" s="286">
        <v>-140.42514774000026</v>
      </c>
      <c r="Z288" s="286">
        <v>-17.639033439999974</v>
      </c>
      <c r="AA288" s="286">
        <v>-405.09726069000004</v>
      </c>
      <c r="AB288" s="286">
        <v>-245.26871316999984</v>
      </c>
      <c r="AC288" s="286">
        <v>-158.87509267000056</v>
      </c>
      <c r="AD288" s="286">
        <v>-1.2128235399999916</v>
      </c>
      <c r="AE288" s="286">
        <v>-514.43123913000011</v>
      </c>
      <c r="AF288" s="286">
        <v>-20.89200001999998</v>
      </c>
      <c r="AG288" s="286">
        <v>-31.902257679999678</v>
      </c>
      <c r="AH288" s="286">
        <v>-720.71064381999997</v>
      </c>
    </row>
    <row r="289" spans="1:55" ht="15" customHeight="1">
      <c r="A289" s="289" t="s">
        <v>341</v>
      </c>
      <c r="B289" s="198">
        <v>-269.08099999999962</v>
      </c>
      <c r="C289" s="198">
        <v>24.840000000000032</v>
      </c>
      <c r="D289" s="198">
        <v>-343.06650000000002</v>
      </c>
      <c r="E289" s="198">
        <v>-169.84599999999989</v>
      </c>
      <c r="F289" s="198">
        <v>-328.33699999999999</v>
      </c>
      <c r="G289" s="198">
        <v>203.06599999999986</v>
      </c>
      <c r="H289" s="198">
        <v>-271.73449999999991</v>
      </c>
      <c r="I289" s="198">
        <v>477.72050000000047</v>
      </c>
      <c r="J289" s="198">
        <v>-366.7625000000001</v>
      </c>
      <c r="K289" s="198">
        <v>-629.98029412999995</v>
      </c>
      <c r="L289" s="198">
        <v>-620.89873028000011</v>
      </c>
      <c r="M289" s="198">
        <v>703.56</v>
      </c>
      <c r="N289" s="198">
        <v>-1803.7534999999998</v>
      </c>
      <c r="O289" s="198">
        <v>617.50726144999885</v>
      </c>
      <c r="P289" s="198">
        <v>-876.03828563000013</v>
      </c>
      <c r="Q289" s="198">
        <v>-729.05283617999987</v>
      </c>
      <c r="R289" s="198">
        <v>527.02525958000024</v>
      </c>
      <c r="S289" s="198">
        <v>-1252.76575925</v>
      </c>
      <c r="T289" s="198">
        <v>-91.461641639999897</v>
      </c>
      <c r="U289" s="198">
        <v>545.67814658999964</v>
      </c>
      <c r="V289" s="198">
        <v>-627.60314637999988</v>
      </c>
      <c r="W289" s="198">
        <v>-2741.4797570000001</v>
      </c>
      <c r="X289" s="198">
        <v>-120.06259267000013</v>
      </c>
      <c r="Y289" s="198">
        <v>-462.3731830700001</v>
      </c>
      <c r="Z289" s="198">
        <v>-1382.4570234900002</v>
      </c>
      <c r="AA289" s="198">
        <v>-1197.3154521399999</v>
      </c>
      <c r="AB289" s="198">
        <v>-234.18695279999977</v>
      </c>
      <c r="AC289" s="198">
        <v>1822.7336052899991</v>
      </c>
      <c r="AD289" s="198">
        <v>-2361.1597415699998</v>
      </c>
      <c r="AE289" s="198">
        <v>3828.687890799999</v>
      </c>
      <c r="AF289" s="198">
        <v>1720.6551383999977</v>
      </c>
      <c r="AG289" s="198">
        <v>-1589.9094816899967</v>
      </c>
      <c r="AH289" s="198">
        <v>-6466.5731711499984</v>
      </c>
    </row>
    <row r="290" spans="1:55" ht="15" customHeight="1">
      <c r="A290" s="289"/>
      <c r="B290" s="198"/>
      <c r="C290" s="198"/>
      <c r="D290" s="198"/>
      <c r="E290" s="198"/>
      <c r="F290" s="198"/>
      <c r="G290" s="198"/>
      <c r="H290" s="198"/>
      <c r="I290" s="198"/>
      <c r="J290" s="198"/>
      <c r="K290" s="198"/>
      <c r="L290" s="198"/>
      <c r="M290" s="198"/>
      <c r="N290" s="198"/>
      <c r="O290" s="198"/>
      <c r="P290" s="198"/>
      <c r="Q290" s="198"/>
      <c r="R290" s="198"/>
      <c r="S290" s="198"/>
      <c r="T290" s="198"/>
      <c r="U290" s="198"/>
      <c r="V290" s="198"/>
      <c r="W290" s="198"/>
      <c r="X290" s="198"/>
      <c r="Y290" s="198"/>
      <c r="Z290" s="198"/>
      <c r="AA290" s="198"/>
      <c r="AB290" s="198"/>
      <c r="AC290" s="198"/>
      <c r="AD290" s="198"/>
      <c r="AE290" s="198"/>
      <c r="AF290" s="198"/>
      <c r="AG290" s="198"/>
      <c r="AH290" s="198"/>
    </row>
    <row r="291" spans="1:55" ht="15" customHeight="1">
      <c r="A291" s="291" t="s">
        <v>342</v>
      </c>
      <c r="B291" s="198"/>
      <c r="C291" s="198"/>
      <c r="D291" s="198"/>
      <c r="E291" s="198"/>
      <c r="F291" s="198"/>
      <c r="G291" s="198"/>
      <c r="H291" s="198"/>
      <c r="I291" s="198"/>
      <c r="J291" s="198"/>
      <c r="K291" s="198"/>
      <c r="L291" s="198"/>
      <c r="M291" s="198"/>
      <c r="N291" s="198"/>
      <c r="O291" s="198"/>
      <c r="P291" s="198"/>
      <c r="Q291" s="198"/>
      <c r="R291" s="198"/>
      <c r="S291" s="198"/>
      <c r="T291" s="198"/>
      <c r="U291" s="198"/>
      <c r="V291" s="198"/>
      <c r="W291" s="198"/>
      <c r="X291" s="198"/>
      <c r="Y291" s="198"/>
      <c r="Z291" s="198"/>
      <c r="AA291" s="198"/>
      <c r="AB291" s="198"/>
      <c r="AC291" s="198"/>
      <c r="AD291" s="198"/>
      <c r="AE291" s="198"/>
      <c r="AF291" s="198"/>
      <c r="AG291" s="198"/>
      <c r="AH291" s="198"/>
    </row>
    <row r="292" spans="1:55" ht="15" customHeight="1">
      <c r="A292" s="292" t="s">
        <v>343</v>
      </c>
      <c r="B292" s="198">
        <v>2331.8550000000005</v>
      </c>
      <c r="C292" s="198">
        <v>2493.1790000000001</v>
      </c>
      <c r="D292" s="198">
        <v>2395.0765000000001</v>
      </c>
      <c r="E292" s="198">
        <v>2013.13416755</v>
      </c>
      <c r="F292" s="198">
        <v>2203.3024999999998</v>
      </c>
      <c r="G292" s="198">
        <v>2674.1380531499999</v>
      </c>
      <c r="H292" s="198">
        <v>2268.1810005799998</v>
      </c>
      <c r="I292" s="198">
        <v>2209.98596099</v>
      </c>
      <c r="J292" s="198">
        <v>3058.0495000000001</v>
      </c>
      <c r="K292" s="198">
        <v>4136.4994999999999</v>
      </c>
      <c r="L292" s="198">
        <v>4474.2660132600013</v>
      </c>
      <c r="M292" s="198">
        <v>3951.2505000000001</v>
      </c>
      <c r="N292" s="198">
        <v>5446.5115000000005</v>
      </c>
      <c r="O292" s="198">
        <v>5395.9680305700003</v>
      </c>
      <c r="P292" s="198">
        <v>4616.8440687299999</v>
      </c>
      <c r="Q292" s="198">
        <v>5322.0484896099997</v>
      </c>
      <c r="R292" s="198">
        <v>6271.9537210100016</v>
      </c>
      <c r="S292" s="198">
        <v>8521.7901298899978</v>
      </c>
      <c r="T292" s="198">
        <v>6158.8927549700002</v>
      </c>
      <c r="U292" s="198">
        <v>7023.9792413599998</v>
      </c>
      <c r="V292" s="198">
        <v>6200.8004979400002</v>
      </c>
      <c r="W292" s="198">
        <v>8473.6608146899998</v>
      </c>
      <c r="X292" s="198">
        <v>5594.6305162200006</v>
      </c>
      <c r="Y292" s="198">
        <v>6216.5375144299996</v>
      </c>
      <c r="Z292" s="198">
        <v>5502.2621312499996</v>
      </c>
      <c r="AA292" s="198">
        <v>7531.5771159900005</v>
      </c>
      <c r="AB292" s="198">
        <v>7071.4414686100008</v>
      </c>
      <c r="AC292" s="198">
        <v>8762.0655872400002</v>
      </c>
      <c r="AD292" s="198">
        <v>10408.225064209999</v>
      </c>
      <c r="AE292" s="198">
        <v>11285.35879495</v>
      </c>
      <c r="AF292" s="198">
        <v>13915.842210969999</v>
      </c>
      <c r="AG292" s="198">
        <v>15349.21999026</v>
      </c>
      <c r="AH292" s="198">
        <v>15354.332477299999</v>
      </c>
    </row>
    <row r="293" spans="1:55" ht="15" customHeight="1">
      <c r="A293" s="281" t="s">
        <v>344</v>
      </c>
      <c r="B293" s="290">
        <v>4.0369999999999999</v>
      </c>
      <c r="C293" s="290">
        <v>-0.35899999999999999</v>
      </c>
      <c r="D293" s="290">
        <v>-11.916832449999902</v>
      </c>
      <c r="E293" s="290">
        <v>25.750862140000038</v>
      </c>
      <c r="F293" s="290">
        <v>5.4365531500000301</v>
      </c>
      <c r="G293" s="290">
        <v>-0.3595525700001474</v>
      </c>
      <c r="H293" s="290">
        <v>-4.6960395899999456</v>
      </c>
      <c r="I293" s="290">
        <v>-10.652960989999936</v>
      </c>
      <c r="J293" s="290">
        <v>0.71</v>
      </c>
      <c r="K293" s="290">
        <v>10.15218526</v>
      </c>
      <c r="L293" s="290">
        <v>45.94081474</v>
      </c>
      <c r="M293" s="290">
        <v>0.38500000000000512</v>
      </c>
      <c r="N293" s="290">
        <v>-95.597000000000008</v>
      </c>
      <c r="O293" s="290">
        <v>-65.049321649999996</v>
      </c>
      <c r="P293" s="290">
        <v>-3.2572311000000003</v>
      </c>
      <c r="Q293" s="290">
        <v>17.0965943</v>
      </c>
      <c r="R293" s="290">
        <v>23.980425639999996</v>
      </c>
      <c r="S293" s="290">
        <v>19.046558169999997</v>
      </c>
      <c r="T293" s="290">
        <v>-16.325756210000002</v>
      </c>
      <c r="U293" s="290">
        <v>83.408434920000005</v>
      </c>
      <c r="V293" s="290">
        <v>49.448326540000004</v>
      </c>
      <c r="W293" s="290">
        <v>324.92837147</v>
      </c>
      <c r="X293" s="290">
        <v>68.750667279999988</v>
      </c>
      <c r="Y293" s="290">
        <v>-57.551585699999926</v>
      </c>
      <c r="Z293" s="290">
        <v>-1.2816976600000041</v>
      </c>
      <c r="AA293" s="290">
        <v>-55.958730229999986</v>
      </c>
      <c r="AB293" s="290">
        <v>397.72145923999994</v>
      </c>
      <c r="AC293" s="290">
        <v>-69.097080649999995</v>
      </c>
      <c r="AD293" s="290">
        <v>680.20834944000012</v>
      </c>
      <c r="AE293" s="290">
        <v>226.18995316999982</v>
      </c>
      <c r="AF293" s="290">
        <v>240.48742223000002</v>
      </c>
      <c r="AG293" s="290">
        <v>-414.08403675</v>
      </c>
      <c r="AH293" s="290">
        <v>445.82995706999998</v>
      </c>
    </row>
    <row r="294" spans="1:55" ht="15" customHeight="1">
      <c r="A294" s="292" t="s">
        <v>345</v>
      </c>
      <c r="B294" s="198">
        <v>2493.1790000000001</v>
      </c>
      <c r="C294" s="198">
        <v>2395.0765000000001</v>
      </c>
      <c r="D294" s="198">
        <v>2013.13416755</v>
      </c>
      <c r="E294" s="198">
        <v>2203.30252969</v>
      </c>
      <c r="F294" s="198">
        <v>2674.1380531499999</v>
      </c>
      <c r="G294" s="198">
        <v>2268.1810005799998</v>
      </c>
      <c r="H294" s="198">
        <v>2209.98596099</v>
      </c>
      <c r="I294" s="198">
        <v>3058.0495000000001</v>
      </c>
      <c r="J294" s="198">
        <v>4136.4994999999999</v>
      </c>
      <c r="K294" s="198">
        <v>4474.2660132600004</v>
      </c>
      <c r="L294" s="198">
        <v>3951.2505000000001</v>
      </c>
      <c r="M294" s="198">
        <v>5446.5114999999996</v>
      </c>
      <c r="N294" s="198">
        <v>5395.9679999999989</v>
      </c>
      <c r="O294" s="198">
        <v>4616.8440687299999</v>
      </c>
      <c r="P294" s="198">
        <v>5322.0484896099997</v>
      </c>
      <c r="Q294" s="198">
        <v>6271.9537210100016</v>
      </c>
      <c r="R294" s="198">
        <v>8521.7901298899978</v>
      </c>
      <c r="S294" s="198">
        <v>6158.8927549700002</v>
      </c>
      <c r="T294" s="198">
        <v>7023.9792413599998</v>
      </c>
      <c r="U294" s="198">
        <v>6200.8004979399993</v>
      </c>
      <c r="V294" s="198">
        <v>8473.6608146899998</v>
      </c>
      <c r="W294" s="198">
        <v>5594.6305162200006</v>
      </c>
      <c r="X294" s="198">
        <v>6216.5375144299996</v>
      </c>
      <c r="Y294" s="198">
        <v>5502.2621312499996</v>
      </c>
      <c r="Z294" s="198">
        <v>7531.5771159900005</v>
      </c>
      <c r="AA294" s="198">
        <v>7071.4414686100008</v>
      </c>
      <c r="AB294" s="198">
        <v>8762.0655872400002</v>
      </c>
      <c r="AC294" s="198">
        <v>10408.225064209999</v>
      </c>
      <c r="AD294" s="198">
        <v>11285.35879495</v>
      </c>
      <c r="AE294" s="198">
        <v>13915.842210969999</v>
      </c>
      <c r="AF294" s="198">
        <v>15349.21999026</v>
      </c>
      <c r="AG294" s="198">
        <v>15354.332477299999</v>
      </c>
      <c r="AH294" s="198">
        <v>11189.57249914</v>
      </c>
    </row>
    <row r="295" spans="1:55" ht="15" customHeight="1">
      <c r="A295" s="292" t="s">
        <v>346</v>
      </c>
      <c r="B295" s="52">
        <v>157.28700000000026</v>
      </c>
      <c r="C295" s="52">
        <v>-97.743499999999813</v>
      </c>
      <c r="D295" s="52">
        <v>-370.02549999999997</v>
      </c>
      <c r="E295" s="52">
        <v>164.41750000000013</v>
      </c>
      <c r="F295" s="52">
        <v>464.93949999999995</v>
      </c>
      <c r="G295" s="52">
        <v>-405.59750000000003</v>
      </c>
      <c r="H295" s="52">
        <v>-53.498999999999683</v>
      </c>
      <c r="I295" s="52">
        <v>858.71650000000045</v>
      </c>
      <c r="J295" s="52">
        <v>1077.7400000000009</v>
      </c>
      <c r="K295" s="52">
        <v>327.62157909000098</v>
      </c>
      <c r="L295" s="52">
        <v>-569.03360350000116</v>
      </c>
      <c r="M295" s="52">
        <v>1494.8850000000007</v>
      </c>
      <c r="N295" s="52">
        <v>45.121000000000549</v>
      </c>
      <c r="O295" s="52">
        <v>-714.07543007999925</v>
      </c>
      <c r="P295" s="52">
        <v>708.46277297999768</v>
      </c>
      <c r="Q295" s="52">
        <v>932.80863710000165</v>
      </c>
      <c r="R295" s="52">
        <v>2225.8525825484385</v>
      </c>
      <c r="S295" s="52">
        <v>-2381.9431947523481</v>
      </c>
      <c r="T295" s="52">
        <v>881.41263396999523</v>
      </c>
      <c r="U295" s="52">
        <v>-906.58678987008216</v>
      </c>
      <c r="V295" s="52">
        <v>2223.4105790099984</v>
      </c>
      <c r="W295" s="52">
        <v>-3203.9589408600104</v>
      </c>
      <c r="X295" s="52">
        <v>553.15633868003601</v>
      </c>
      <c r="Y295" s="52">
        <v>-656.74545558999989</v>
      </c>
      <c r="Z295" s="52">
        <v>2030.6296295199797</v>
      </c>
      <c r="AA295" s="52">
        <v>-404.16481007000834</v>
      </c>
      <c r="AB295" s="52">
        <v>1292.9000366299731</v>
      </c>
      <c r="AC295" s="52">
        <v>1715.240675399999</v>
      </c>
      <c r="AD295" s="52">
        <v>196.92176265997887</v>
      </c>
      <c r="AE295" s="52">
        <v>2404.292055239991</v>
      </c>
      <c r="AF295" s="52">
        <v>1192.8892996500074</v>
      </c>
      <c r="AG295" s="52">
        <v>419.18549093998809</v>
      </c>
      <c r="AH295" s="52">
        <v>-4610.5908796899648</v>
      </c>
    </row>
    <row r="296" spans="1:55">
      <c r="B296" s="275"/>
      <c r="C296" s="275"/>
      <c r="D296" s="275"/>
      <c r="E296" s="275"/>
      <c r="F296" s="275"/>
      <c r="G296" s="275"/>
      <c r="H296" s="275"/>
      <c r="I296" s="275"/>
      <c r="J296" s="275"/>
      <c r="M296" s="275"/>
      <c r="Q296" s="275"/>
      <c r="U296" s="94"/>
      <c r="V296" s="94"/>
      <c r="W296" s="94"/>
      <c r="X296" s="94"/>
      <c r="Y296" s="94"/>
      <c r="Z296" s="94"/>
    </row>
    <row r="297" spans="1:55">
      <c r="A297" s="29"/>
      <c r="B297" s="275"/>
      <c r="C297" s="275"/>
      <c r="D297" s="275"/>
      <c r="E297" s="275"/>
      <c r="F297" s="275"/>
      <c r="G297" s="275"/>
      <c r="H297" s="275"/>
      <c r="I297" s="275"/>
      <c r="M297" s="275"/>
      <c r="Q297" s="275"/>
      <c r="R297" s="94"/>
      <c r="S297" s="94"/>
      <c r="T297" s="94"/>
    </row>
    <row r="298" spans="1:55">
      <c r="A298" s="29"/>
      <c r="B298" s="293"/>
      <c r="C298" s="294"/>
      <c r="D298" s="294"/>
      <c r="E298" s="294"/>
      <c r="F298" s="294"/>
      <c r="G298" s="294"/>
      <c r="H298" s="294"/>
      <c r="Q298" s="303"/>
    </row>
    <row r="299" spans="1:55" s="295" customFormat="1">
      <c r="A299" s="265"/>
      <c r="B299" s="268"/>
      <c r="C299" s="268"/>
      <c r="D299" s="304"/>
      <c r="E299" s="269"/>
      <c r="F299" s="269"/>
      <c r="G299" s="268"/>
      <c r="O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</row>
    <row r="300" spans="1:55" s="295" customFormat="1">
      <c r="A300" s="265"/>
      <c r="B300" s="268"/>
      <c r="C300" s="268"/>
      <c r="D300" s="269"/>
      <c r="E300" s="269"/>
      <c r="F300" s="269"/>
      <c r="G300" s="268"/>
      <c r="O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</row>
    <row r="301" spans="1:55" s="295" customFormat="1">
      <c r="A301" s="265"/>
      <c r="B301" s="268"/>
      <c r="C301" s="268"/>
      <c r="D301" s="269"/>
      <c r="E301" s="269"/>
      <c r="F301" s="269"/>
      <c r="G301" s="268"/>
      <c r="O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</row>
    <row r="302" spans="1:55" s="295" customFormat="1">
      <c r="A302" s="265"/>
      <c r="B302" s="268"/>
      <c r="C302" s="268"/>
      <c r="D302" s="269"/>
      <c r="E302" s="269"/>
      <c r="F302" s="269"/>
      <c r="G302" s="268"/>
      <c r="O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</row>
    <row r="303" spans="1:55" s="295" customFormat="1">
      <c r="A303" s="265"/>
      <c r="B303" s="268"/>
      <c r="C303" s="268"/>
      <c r="D303" s="269"/>
      <c r="E303" s="269"/>
      <c r="F303" s="269"/>
      <c r="G303" s="268"/>
      <c r="O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</row>
    <row r="304" spans="1:55" s="295" customFormat="1">
      <c r="A304" s="265"/>
      <c r="B304" s="268"/>
      <c r="C304" s="268"/>
      <c r="D304" s="269"/>
      <c r="E304" s="269"/>
      <c r="F304" s="269"/>
      <c r="G304" s="268"/>
      <c r="O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</row>
    <row r="305" spans="1:55" s="295" customFormat="1">
      <c r="A305" s="265"/>
      <c r="B305" s="268"/>
      <c r="C305" s="268"/>
      <c r="D305" s="269"/>
      <c r="E305" s="269"/>
      <c r="F305" s="269"/>
      <c r="G305" s="268"/>
      <c r="O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</row>
    <row r="306" spans="1:55" s="295" customFormat="1">
      <c r="A306" s="265"/>
      <c r="B306" s="268"/>
      <c r="C306" s="268"/>
      <c r="D306" s="269"/>
      <c r="E306" s="269"/>
      <c r="F306" s="269"/>
      <c r="G306" s="268"/>
      <c r="O306"/>
      <c r="Q306" s="265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</row>
  </sheetData>
  <pageMargins left="0.25" right="0.25" top="0.75" bottom="0.75" header="0.3" footer="0.3"/>
  <pageSetup paperSize="9" scale="69" orientation="landscape" horizontalDpi="2" verticalDpi="2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2D050"/>
    <pageSetUpPr fitToPage="1"/>
  </sheetPr>
  <dimension ref="A1:AI68"/>
  <sheetViews>
    <sheetView showGridLines="0" zoomScale="90" zoomScaleNormal="90" workbookViewId="0">
      <pane xSplit="1" ySplit="8" topLeftCell="Z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AG15" sqref="AG15"/>
    </sheetView>
  </sheetViews>
  <sheetFormatPr defaultColWidth="9.140625" defaultRowHeight="15"/>
  <cols>
    <col min="1" max="1" width="48.7109375" style="1" customWidth="1"/>
    <col min="2" max="2" width="9.5703125" style="1" bestFit="1" customWidth="1"/>
    <col min="3" max="3" width="9.28515625" style="1" bestFit="1" customWidth="1"/>
    <col min="4" max="4" width="8.42578125" style="1" bestFit="1" customWidth="1"/>
    <col min="5" max="5" width="9.7109375" style="1" bestFit="1" customWidth="1"/>
    <col min="6" max="6" width="9.5703125" style="1" bestFit="1" customWidth="1"/>
    <col min="7" max="7" width="9.28515625" style="1" bestFit="1" customWidth="1"/>
    <col min="8" max="8" width="8.42578125" style="1" bestFit="1" customWidth="1"/>
    <col min="9" max="9" width="9.7109375" style="1" bestFit="1" customWidth="1"/>
    <col min="10" max="10" width="9.5703125" style="1" bestFit="1" customWidth="1"/>
    <col min="11" max="11" width="9.28515625" style="1" bestFit="1" customWidth="1"/>
    <col min="12" max="12" width="8.42578125" style="1" bestFit="1" customWidth="1"/>
    <col min="13" max="13" width="9.7109375" style="1" bestFit="1" customWidth="1"/>
    <col min="14" max="14" width="9.5703125" style="1" bestFit="1" customWidth="1"/>
    <col min="15" max="15" width="9.28515625" style="1" bestFit="1" customWidth="1"/>
    <col min="16" max="16" width="8.42578125" style="1" bestFit="1" customWidth="1"/>
    <col min="17" max="17" width="9.7109375" style="1" bestFit="1" customWidth="1"/>
    <col min="18" max="18" width="9.5703125" style="1" bestFit="1" customWidth="1"/>
    <col min="19" max="19" width="9.28515625" style="1" bestFit="1" customWidth="1"/>
    <col min="20" max="20" width="8.42578125" style="1" bestFit="1" customWidth="1"/>
    <col min="21" max="21" width="9.7109375" style="1" bestFit="1" customWidth="1"/>
    <col min="22" max="22" width="9.5703125" style="1" bestFit="1" customWidth="1"/>
    <col min="23" max="23" width="9.28515625" style="1" bestFit="1" customWidth="1"/>
    <col min="24" max="24" width="8.42578125" style="1" bestFit="1" customWidth="1"/>
    <col min="25" max="25" width="9.42578125" style="1" customWidth="1"/>
    <col min="26" max="34" width="9.5703125" style="1" bestFit="1" customWidth="1"/>
    <col min="35" max="16384" width="9.140625" style="1"/>
  </cols>
  <sheetData>
    <row r="1" spans="1:35">
      <c r="S1" s="39"/>
      <c r="T1" s="39"/>
      <c r="U1" s="39"/>
      <c r="V1" s="39"/>
      <c r="W1" s="39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</row>
    <row r="6" spans="1:35">
      <c r="A6" s="30"/>
      <c r="B6" s="30"/>
      <c r="C6" s="30"/>
      <c r="D6" s="30"/>
      <c r="E6" s="30"/>
      <c r="F6" s="30"/>
      <c r="G6" s="30"/>
      <c r="H6" s="30"/>
      <c r="I6" s="30"/>
    </row>
    <row r="7" spans="1:35">
      <c r="A7" s="95" t="s">
        <v>380</v>
      </c>
      <c r="B7" s="223" t="s">
        <v>526</v>
      </c>
      <c r="C7" s="223" t="s">
        <v>527</v>
      </c>
      <c r="D7" s="223" t="s">
        <v>528</v>
      </c>
      <c r="E7" s="223" t="s">
        <v>529</v>
      </c>
      <c r="F7" s="223" t="s">
        <v>530</v>
      </c>
      <c r="G7" s="223" t="s">
        <v>531</v>
      </c>
      <c r="H7" s="223" t="s">
        <v>532</v>
      </c>
      <c r="I7" s="223" t="s">
        <v>533</v>
      </c>
      <c r="J7" s="223" t="s">
        <v>534</v>
      </c>
      <c r="K7" s="223" t="s">
        <v>535</v>
      </c>
      <c r="L7" s="223" t="s">
        <v>536</v>
      </c>
      <c r="M7" s="223" t="s">
        <v>537</v>
      </c>
      <c r="N7" s="223" t="s">
        <v>538</v>
      </c>
      <c r="O7" s="223" t="s">
        <v>539</v>
      </c>
      <c r="P7" s="223" t="s">
        <v>540</v>
      </c>
      <c r="Q7" s="223" t="s">
        <v>541</v>
      </c>
      <c r="R7" s="223" t="s">
        <v>542</v>
      </c>
      <c r="S7" s="223" t="s">
        <v>543</v>
      </c>
      <c r="T7" s="223" t="s">
        <v>544</v>
      </c>
      <c r="U7" s="223" t="s">
        <v>545</v>
      </c>
      <c r="V7" s="223" t="s">
        <v>546</v>
      </c>
      <c r="W7" s="223" t="s">
        <v>547</v>
      </c>
      <c r="X7" s="223" t="s">
        <v>548</v>
      </c>
      <c r="Y7" s="223" t="s">
        <v>555</v>
      </c>
      <c r="Z7" s="223" t="s">
        <v>558</v>
      </c>
      <c r="AA7" s="223" t="s">
        <v>568</v>
      </c>
      <c r="AB7" s="223" t="s">
        <v>592</v>
      </c>
      <c r="AC7" s="223" t="s">
        <v>599</v>
      </c>
      <c r="AD7" s="223" t="s">
        <v>602</v>
      </c>
      <c r="AE7" s="223" t="s">
        <v>607</v>
      </c>
      <c r="AF7" s="223" t="s">
        <v>621</v>
      </c>
      <c r="AG7" s="223" t="s">
        <v>635</v>
      </c>
      <c r="AH7" s="223" t="s">
        <v>691</v>
      </c>
    </row>
    <row r="8" spans="1:35" ht="15" customHeight="1">
      <c r="A8" s="95" t="s">
        <v>381</v>
      </c>
      <c r="B8" s="222" t="s">
        <v>9</v>
      </c>
      <c r="C8" s="222" t="s">
        <v>549</v>
      </c>
      <c r="D8" s="222" t="s">
        <v>550</v>
      </c>
      <c r="E8" s="222" t="s">
        <v>551</v>
      </c>
      <c r="F8" s="222" t="s">
        <v>9</v>
      </c>
      <c r="G8" s="222" t="s">
        <v>549</v>
      </c>
      <c r="H8" s="222" t="s">
        <v>550</v>
      </c>
      <c r="I8" s="222" t="s">
        <v>551</v>
      </c>
      <c r="J8" s="222" t="s">
        <v>9</v>
      </c>
      <c r="K8" s="222" t="s">
        <v>549</v>
      </c>
      <c r="L8" s="222" t="s">
        <v>550</v>
      </c>
      <c r="M8" s="222" t="s">
        <v>551</v>
      </c>
      <c r="N8" s="222" t="s">
        <v>9</v>
      </c>
      <c r="O8" s="222" t="s">
        <v>549</v>
      </c>
      <c r="P8" s="222" t="s">
        <v>550</v>
      </c>
      <c r="Q8" s="222" t="s">
        <v>551</v>
      </c>
      <c r="R8" s="222" t="s">
        <v>9</v>
      </c>
      <c r="S8" s="222" t="s">
        <v>549</v>
      </c>
      <c r="T8" s="222" t="s">
        <v>550</v>
      </c>
      <c r="U8" s="222" t="s">
        <v>551</v>
      </c>
      <c r="V8" s="222" t="s">
        <v>9</v>
      </c>
      <c r="W8" s="222" t="s">
        <v>549</v>
      </c>
      <c r="X8" s="222" t="s">
        <v>550</v>
      </c>
      <c r="Y8" s="222" t="s">
        <v>551</v>
      </c>
      <c r="Z8" s="222" t="s">
        <v>9</v>
      </c>
      <c r="AA8" s="222" t="s">
        <v>549</v>
      </c>
      <c r="AB8" s="222" t="s">
        <v>550</v>
      </c>
      <c r="AC8" s="222" t="s">
        <v>551</v>
      </c>
      <c r="AD8" s="222" t="s">
        <v>9</v>
      </c>
      <c r="AE8" s="222" t="s">
        <v>549</v>
      </c>
      <c r="AF8" s="222" t="s">
        <v>550</v>
      </c>
      <c r="AG8" s="222" t="s">
        <v>551</v>
      </c>
      <c r="AH8" s="222" t="s">
        <v>9</v>
      </c>
    </row>
    <row r="9" spans="1:35" s="2" customFormat="1" ht="18" customHeight="1">
      <c r="A9" s="11" t="s">
        <v>478</v>
      </c>
      <c r="B9" s="66">
        <v>72.5</v>
      </c>
      <c r="C9" s="66">
        <v>77.599999999999994</v>
      </c>
      <c r="D9" s="66">
        <v>84.9</v>
      </c>
      <c r="E9" s="66">
        <v>80.7</v>
      </c>
      <c r="F9" s="66">
        <v>91.533978719999993</v>
      </c>
      <c r="G9" s="66">
        <v>82.923801539999999</v>
      </c>
      <c r="H9" s="66">
        <v>88.462548210000008</v>
      </c>
      <c r="I9" s="137">
        <v>75.530357119999991</v>
      </c>
      <c r="J9" s="67">
        <v>71.17658394</v>
      </c>
      <c r="K9" s="67">
        <v>80.175065070000002</v>
      </c>
      <c r="L9" s="67">
        <v>89.327055090000002</v>
      </c>
      <c r="M9" s="67">
        <v>76.259</v>
      </c>
      <c r="N9" s="67">
        <v>76.934197960000006</v>
      </c>
      <c r="O9" s="67">
        <v>86.99275166000001</v>
      </c>
      <c r="P9" s="67">
        <v>83.902654340000012</v>
      </c>
      <c r="Q9" s="67">
        <v>81.055486099999982</v>
      </c>
      <c r="R9" s="67">
        <v>81.250643299999979</v>
      </c>
      <c r="S9" s="67">
        <v>92.358310030000013</v>
      </c>
      <c r="T9" s="67">
        <v>93.325258750000003</v>
      </c>
      <c r="U9" s="137">
        <v>80.939608834584106</v>
      </c>
      <c r="V9" s="137">
        <v>83.7</v>
      </c>
      <c r="W9" s="137">
        <v>87.8</v>
      </c>
      <c r="X9" s="137">
        <v>91.6</v>
      </c>
      <c r="Y9" s="137">
        <v>82.8</v>
      </c>
      <c r="Z9" s="137">
        <v>95.917593098893605</v>
      </c>
      <c r="AA9" s="137">
        <v>101.80464602000001</v>
      </c>
      <c r="AB9" s="137">
        <v>106.46022112520021</v>
      </c>
      <c r="AC9" s="137">
        <v>93.5</v>
      </c>
      <c r="AD9" s="137">
        <v>92.8</v>
      </c>
      <c r="AE9" s="137">
        <v>66</v>
      </c>
      <c r="AF9" s="137">
        <v>128.9</v>
      </c>
      <c r="AG9" s="137">
        <v>110.68</v>
      </c>
      <c r="AH9" s="137">
        <v>109.669</v>
      </c>
      <c r="AI9" s="349"/>
    </row>
    <row r="10" spans="1:35">
      <c r="A10" s="95" t="s">
        <v>390</v>
      </c>
      <c r="B10" s="223" t="s">
        <v>526</v>
      </c>
      <c r="C10" s="223" t="s">
        <v>527</v>
      </c>
      <c r="D10" s="223" t="s">
        <v>528</v>
      </c>
      <c r="E10" s="223" t="s">
        <v>529</v>
      </c>
      <c r="F10" s="223" t="s">
        <v>530</v>
      </c>
      <c r="G10" s="223" t="s">
        <v>531</v>
      </c>
      <c r="H10" s="223" t="s">
        <v>532</v>
      </c>
      <c r="I10" s="223" t="s">
        <v>533</v>
      </c>
      <c r="J10" s="223" t="s">
        <v>534</v>
      </c>
      <c r="K10" s="223" t="s">
        <v>535</v>
      </c>
      <c r="L10" s="223" t="s">
        <v>536</v>
      </c>
      <c r="M10" s="223" t="s">
        <v>537</v>
      </c>
      <c r="N10" s="223" t="s">
        <v>538</v>
      </c>
      <c r="O10" s="223" t="s">
        <v>539</v>
      </c>
      <c r="P10" s="223" t="s">
        <v>540</v>
      </c>
      <c r="Q10" s="223" t="s">
        <v>541</v>
      </c>
      <c r="R10" s="223" t="s">
        <v>542</v>
      </c>
      <c r="S10" s="223" t="s">
        <v>543</v>
      </c>
      <c r="T10" s="223" t="s">
        <v>544</v>
      </c>
      <c r="U10" s="223" t="s">
        <v>545</v>
      </c>
      <c r="V10" s="223" t="s">
        <v>546</v>
      </c>
      <c r="W10" s="223" t="s">
        <v>547</v>
      </c>
      <c r="X10" s="223" t="s">
        <v>548</v>
      </c>
      <c r="Y10" s="223" t="s">
        <v>555</v>
      </c>
      <c r="Z10" s="223" t="s">
        <v>558</v>
      </c>
      <c r="AA10" s="223" t="s">
        <v>568</v>
      </c>
      <c r="AB10" s="223" t="s">
        <v>592</v>
      </c>
      <c r="AC10" s="223" t="s">
        <v>599</v>
      </c>
      <c r="AD10" s="223" t="s">
        <v>602</v>
      </c>
      <c r="AE10" s="223" t="s">
        <v>607</v>
      </c>
      <c r="AF10" s="223" t="s">
        <v>621</v>
      </c>
      <c r="AG10" s="223" t="s">
        <v>635</v>
      </c>
      <c r="AH10" s="223" t="s">
        <v>691</v>
      </c>
    </row>
    <row r="11" spans="1:35" ht="15" customHeight="1">
      <c r="A11" s="95" t="s">
        <v>229</v>
      </c>
      <c r="B11" s="222" t="s">
        <v>9</v>
      </c>
      <c r="C11" s="222" t="s">
        <v>549</v>
      </c>
      <c r="D11" s="222" t="s">
        <v>550</v>
      </c>
      <c r="E11" s="222" t="s">
        <v>551</v>
      </c>
      <c r="F11" s="222" t="s">
        <v>9</v>
      </c>
      <c r="G11" s="222" t="s">
        <v>549</v>
      </c>
      <c r="H11" s="222" t="s">
        <v>550</v>
      </c>
      <c r="I11" s="222" t="s">
        <v>551</v>
      </c>
      <c r="J11" s="222" t="s">
        <v>9</v>
      </c>
      <c r="K11" s="222" t="s">
        <v>549</v>
      </c>
      <c r="L11" s="222" t="s">
        <v>550</v>
      </c>
      <c r="M11" s="222" t="s">
        <v>551</v>
      </c>
      <c r="N11" s="222" t="s">
        <v>9</v>
      </c>
      <c r="O11" s="222" t="s">
        <v>549</v>
      </c>
      <c r="P11" s="222" t="s">
        <v>550</v>
      </c>
      <c r="Q11" s="222" t="s">
        <v>551</v>
      </c>
      <c r="R11" s="222" t="s">
        <v>9</v>
      </c>
      <c r="S11" s="222" t="s">
        <v>549</v>
      </c>
      <c r="T11" s="222" t="s">
        <v>550</v>
      </c>
      <c r="U11" s="222" t="s">
        <v>551</v>
      </c>
      <c r="V11" s="222" t="s">
        <v>9</v>
      </c>
      <c r="W11" s="222" t="s">
        <v>549</v>
      </c>
      <c r="X11" s="222" t="s">
        <v>550</v>
      </c>
      <c r="Y11" s="222" t="s">
        <v>551</v>
      </c>
      <c r="Z11" s="222" t="s">
        <v>9</v>
      </c>
      <c r="AA11" s="222" t="s">
        <v>549</v>
      </c>
      <c r="AB11" s="222" t="s">
        <v>550</v>
      </c>
      <c r="AC11" s="222" t="s">
        <v>551</v>
      </c>
      <c r="AD11" s="222" t="s">
        <v>9</v>
      </c>
      <c r="AE11" s="222" t="s">
        <v>549</v>
      </c>
      <c r="AF11" s="222" t="s">
        <v>550</v>
      </c>
      <c r="AG11" s="222" t="s">
        <v>551</v>
      </c>
      <c r="AH11" s="222" t="s">
        <v>9</v>
      </c>
    </row>
    <row r="12" spans="1:35">
      <c r="A12" s="11" t="s">
        <v>479</v>
      </c>
      <c r="B12" s="135">
        <v>357.69937980000003</v>
      </c>
      <c r="C12" s="135">
        <v>386.05715167</v>
      </c>
      <c r="D12" s="135">
        <v>407.32051331999998</v>
      </c>
      <c r="E12" s="135">
        <v>391.82169653</v>
      </c>
      <c r="F12" s="135">
        <v>368.26855773</v>
      </c>
      <c r="G12" s="135">
        <v>403.94602935</v>
      </c>
      <c r="H12" s="66">
        <v>429.9</v>
      </c>
      <c r="I12" s="135">
        <v>400.13269701000002</v>
      </c>
      <c r="J12" s="34">
        <v>379.84330763999998</v>
      </c>
      <c r="K12" s="34">
        <v>424.08790020999999</v>
      </c>
      <c r="L12" s="66">
        <v>484.22582395000001</v>
      </c>
      <c r="M12" s="66">
        <v>463.57128392999999</v>
      </c>
      <c r="N12" s="66">
        <v>479.12469754</v>
      </c>
      <c r="O12" s="34">
        <v>488.99166280000003</v>
      </c>
      <c r="P12" s="66">
        <v>463.58142757000002</v>
      </c>
      <c r="Q12" s="66">
        <v>451.97660980000001</v>
      </c>
      <c r="R12" s="66">
        <v>446.69646951999999</v>
      </c>
      <c r="S12" s="66">
        <v>511.46600439999997</v>
      </c>
      <c r="T12" s="66">
        <v>534.31819050000001</v>
      </c>
      <c r="U12" s="135">
        <v>637.04186854</v>
      </c>
      <c r="V12" s="66">
        <v>724.57207321999999</v>
      </c>
      <c r="W12" s="135">
        <v>826.67333699000005</v>
      </c>
      <c r="X12" s="128">
        <v>1011.5163305100003</v>
      </c>
      <c r="Y12" s="128">
        <v>887.18700000000001</v>
      </c>
      <c r="Z12" s="135">
        <v>1034.3407935500004</v>
      </c>
      <c r="AA12" s="135">
        <v>1004.48262216</v>
      </c>
      <c r="AB12" s="135">
        <v>1100.7258004499993</v>
      </c>
      <c r="AC12" s="135">
        <v>906.74699473999988</v>
      </c>
      <c r="AD12" s="135">
        <v>1031.2</v>
      </c>
      <c r="AE12" s="135">
        <v>796.9</v>
      </c>
      <c r="AF12" s="135">
        <v>1287.9962370000005</v>
      </c>
      <c r="AG12" s="135">
        <v>1299.5466990899999</v>
      </c>
      <c r="AH12" s="135">
        <v>1417.5561945000006</v>
      </c>
      <c r="AI12" s="349"/>
    </row>
    <row r="13" spans="1:35">
      <c r="A13" s="11" t="s">
        <v>480</v>
      </c>
      <c r="B13" s="135">
        <v>-257.80563832000001</v>
      </c>
      <c r="C13" s="135">
        <v>-283.33194075</v>
      </c>
      <c r="D13" s="135">
        <v>-311.02796044999997</v>
      </c>
      <c r="E13" s="135">
        <v>-306.17154592000003</v>
      </c>
      <c r="F13" s="135">
        <v>-289.99675055</v>
      </c>
      <c r="G13" s="135">
        <v>-315.14602864</v>
      </c>
      <c r="H13" s="66">
        <v>-333</v>
      </c>
      <c r="I13" s="135">
        <v>-309.70597777999996</v>
      </c>
      <c r="J13" s="34">
        <v>-288.57520116000001</v>
      </c>
      <c r="K13" s="34">
        <v>-314.26123029000001</v>
      </c>
      <c r="L13" s="66">
        <v>-367.11098526999996</v>
      </c>
      <c r="M13" s="66">
        <v>-352.37853036000001</v>
      </c>
      <c r="N13" s="66">
        <v>-371.94410516000005</v>
      </c>
      <c r="O13" s="34">
        <v>-369.33671418</v>
      </c>
      <c r="P13" s="66">
        <v>-339.90258008999996</v>
      </c>
      <c r="Q13" s="66">
        <v>-317.56764454</v>
      </c>
      <c r="R13" s="66">
        <v>-313.98667644</v>
      </c>
      <c r="S13" s="66">
        <v>-354.42852911</v>
      </c>
      <c r="T13" s="66">
        <v>-384.18966926000002</v>
      </c>
      <c r="U13" s="135">
        <v>-493.05230193</v>
      </c>
      <c r="V13" s="66">
        <v>-578.49663398999996</v>
      </c>
      <c r="W13" s="135">
        <v>-666.06536062999999</v>
      </c>
      <c r="X13" s="128">
        <v>-839.09669818999953</v>
      </c>
      <c r="Y13" s="128">
        <v>-697.42499999999995</v>
      </c>
      <c r="Z13" s="135">
        <v>-826.35782132000008</v>
      </c>
      <c r="AA13" s="135">
        <v>-784.92148923000013</v>
      </c>
      <c r="AB13" s="135">
        <v>-875.21566383999993</v>
      </c>
      <c r="AC13" s="135">
        <v>-699.24985850999997</v>
      </c>
      <c r="AD13" s="135">
        <v>-804.7</v>
      </c>
      <c r="AE13" s="135">
        <v>-617.9</v>
      </c>
      <c r="AF13" s="135">
        <v>-966.26979580000011</v>
      </c>
      <c r="AG13" s="135">
        <v>-991.41848492999998</v>
      </c>
      <c r="AH13" s="135">
        <v>-1083.80331697</v>
      </c>
    </row>
    <row r="14" spans="1:35">
      <c r="A14" s="11" t="s">
        <v>232</v>
      </c>
      <c r="B14" s="135">
        <v>99.893741480000003</v>
      </c>
      <c r="C14" s="135">
        <v>102.72521091999999</v>
      </c>
      <c r="D14" s="135">
        <v>96.292552870000009</v>
      </c>
      <c r="E14" s="135">
        <v>85.650150609999997</v>
      </c>
      <c r="F14" s="135">
        <v>78.27180718000001</v>
      </c>
      <c r="G14" s="135">
        <v>88.800000709999992</v>
      </c>
      <c r="H14" s="66">
        <v>96.9</v>
      </c>
      <c r="I14" s="135">
        <v>90.426719230000003</v>
      </c>
      <c r="J14" s="34">
        <v>91.26810648</v>
      </c>
      <c r="K14" s="34">
        <v>109.82666992</v>
      </c>
      <c r="L14" s="66">
        <v>117.11483868000001</v>
      </c>
      <c r="M14" s="66">
        <v>111.19275356999999</v>
      </c>
      <c r="N14" s="66">
        <v>107.18059237999999</v>
      </c>
      <c r="O14" s="34">
        <v>119.65494862</v>
      </c>
      <c r="P14" s="66">
        <v>123.67884748</v>
      </c>
      <c r="Q14" s="66">
        <v>134.40896526</v>
      </c>
      <c r="R14" s="66">
        <v>132.70979308</v>
      </c>
      <c r="S14" s="66">
        <v>157.03747529</v>
      </c>
      <c r="T14" s="66">
        <v>150.12852124</v>
      </c>
      <c r="U14" s="135">
        <v>143.98956661000003</v>
      </c>
      <c r="V14" s="66">
        <v>146.07543923</v>
      </c>
      <c r="W14" s="135">
        <v>160.60797636000001</v>
      </c>
      <c r="X14" s="135">
        <v>172.4196323200008</v>
      </c>
      <c r="Y14" s="135">
        <v>189.762</v>
      </c>
      <c r="Z14" s="135">
        <v>207.98297223000031</v>
      </c>
      <c r="AA14" s="135">
        <v>219.56113292999987</v>
      </c>
      <c r="AB14" s="135">
        <v>225.51013660999934</v>
      </c>
      <c r="AC14" s="135">
        <v>207.49713622999991</v>
      </c>
      <c r="AD14" s="135">
        <v>226.4</v>
      </c>
      <c r="AE14" s="135">
        <v>179</v>
      </c>
      <c r="AF14" s="135">
        <v>321.72644120000041</v>
      </c>
      <c r="AG14" s="135">
        <v>308.12821415999997</v>
      </c>
      <c r="AH14" s="135">
        <v>333.75287753000066</v>
      </c>
    </row>
    <row r="15" spans="1:35">
      <c r="A15" s="15" t="s">
        <v>392</v>
      </c>
      <c r="B15" s="101">
        <v>0.27926730411401174</v>
      </c>
      <c r="C15" s="101">
        <v>0.26608809207557194</v>
      </c>
      <c r="D15" s="101">
        <v>0.23640486968146004</v>
      </c>
      <c r="E15" s="101">
        <v>0.21859471123861604</v>
      </c>
      <c r="F15" s="101">
        <v>0.21254002150622323</v>
      </c>
      <c r="G15" s="101">
        <v>0.21983134938320936</v>
      </c>
      <c r="H15" s="102">
        <v>0.22500000000000001</v>
      </c>
      <c r="I15" s="101">
        <v>0.22599182697568973</v>
      </c>
      <c r="J15" s="101">
        <v>0.2402783059337199</v>
      </c>
      <c r="K15" s="101">
        <v>0.25897147705844942</v>
      </c>
      <c r="L15" s="101">
        <v>0.24185996055446435</v>
      </c>
      <c r="M15" s="101">
        <v>0.2398611765322165</v>
      </c>
      <c r="N15" s="101">
        <v>0.22370082972199937</v>
      </c>
      <c r="O15" s="101">
        <v>0.24469731842634596</v>
      </c>
      <c r="P15" s="101">
        <v>0.26678991030399873</v>
      </c>
      <c r="Q15" s="101">
        <v>0.29738035629648196</v>
      </c>
      <c r="R15" s="101">
        <v>0.29709165425597384</v>
      </c>
      <c r="S15" s="101">
        <v>0.30703404319945066</v>
      </c>
      <c r="T15" s="101">
        <v>0.28097213216625461</v>
      </c>
      <c r="U15" s="101">
        <v>0.22602841935648832</v>
      </c>
      <c r="V15" s="101">
        <v>0.20160235900459206</v>
      </c>
      <c r="W15" s="101">
        <v>0.19428227471904397</v>
      </c>
      <c r="X15" s="101">
        <v>0.17045659780210159</v>
      </c>
      <c r="Y15" s="101">
        <v>0.214</v>
      </c>
      <c r="Z15" s="101">
        <v>0.20107780097908934</v>
      </c>
      <c r="AA15" s="101">
        <v>0.21858131548146073</v>
      </c>
      <c r="AB15" s="101">
        <v>0.20487403540264629</v>
      </c>
      <c r="AC15" s="101">
        <v>0.22883686125642747</v>
      </c>
      <c r="AD15" s="101">
        <v>0.22</v>
      </c>
      <c r="AE15" s="101">
        <v>0.22</v>
      </c>
      <c r="AF15" s="101">
        <v>0.24978833940490797</v>
      </c>
      <c r="AG15" s="101">
        <v>0.23710437983934318</v>
      </c>
      <c r="AH15" s="101">
        <v>0.23544243171800447</v>
      </c>
    </row>
    <row r="16" spans="1:35" s="14" customFormat="1">
      <c r="A16" s="11" t="s">
        <v>393</v>
      </c>
      <c r="B16" s="135">
        <v>-46.958834020000005</v>
      </c>
      <c r="C16" s="135">
        <v>-59.114711590000006</v>
      </c>
      <c r="D16" s="135">
        <v>-64.277130720000002</v>
      </c>
      <c r="E16" s="135">
        <v>-58.157553049999997</v>
      </c>
      <c r="F16" s="135">
        <v>-56.286334670000002</v>
      </c>
      <c r="G16" s="135">
        <v>-65.865155959999996</v>
      </c>
      <c r="H16" s="66">
        <v>-64.528824889999996</v>
      </c>
      <c r="I16" s="135">
        <v>-58.546316659999995</v>
      </c>
      <c r="J16" s="34">
        <v>-64.804618539999993</v>
      </c>
      <c r="K16" s="34">
        <v>-70.380163719999999</v>
      </c>
      <c r="L16" s="66">
        <v>-74.595426849999996</v>
      </c>
      <c r="M16" s="66">
        <v>-81.868501409999993</v>
      </c>
      <c r="N16" s="66">
        <v>-83.973750699999997</v>
      </c>
      <c r="O16" s="34">
        <v>-95.368404349999992</v>
      </c>
      <c r="P16" s="66">
        <v>-92.089087989999996</v>
      </c>
      <c r="Q16" s="66">
        <v>-90.613985079999992</v>
      </c>
      <c r="R16" s="66">
        <v>-87.389054150000007</v>
      </c>
      <c r="S16" s="66">
        <v>-99.901755099999988</v>
      </c>
      <c r="T16" s="66">
        <v>-96.630099430000001</v>
      </c>
      <c r="U16" s="135">
        <v>-102.78401074999999</v>
      </c>
      <c r="V16" s="66">
        <v>-86.776858260000012</v>
      </c>
      <c r="W16" s="135">
        <v>-93.033804500000002</v>
      </c>
      <c r="X16" s="135">
        <v>-97.683498229999941</v>
      </c>
      <c r="Y16" s="135">
        <v>-115.82299999999999</v>
      </c>
      <c r="Z16" s="135">
        <v>-112.02411839999999</v>
      </c>
      <c r="AA16" s="135">
        <v>-120.74290642999996</v>
      </c>
      <c r="AB16" s="135">
        <v>-136.48327829000002</v>
      </c>
      <c r="AC16" s="135">
        <v>-123.23134033999999</v>
      </c>
      <c r="AD16" s="135">
        <v>-119.6</v>
      </c>
      <c r="AE16" s="135">
        <v>-104.3</v>
      </c>
      <c r="AF16" s="135">
        <v>-120.87171469</v>
      </c>
      <c r="AG16" s="135">
        <v>-127.07818258</v>
      </c>
      <c r="AH16" s="135">
        <v>-128.73892000000001</v>
      </c>
    </row>
    <row r="17" spans="1:34" s="14" customFormat="1">
      <c r="A17" s="11" t="s">
        <v>394</v>
      </c>
      <c r="B17" s="135">
        <v>-20.59362054</v>
      </c>
      <c r="C17" s="135">
        <v>-15.29283233</v>
      </c>
      <c r="D17" s="135">
        <v>-19.208372969999999</v>
      </c>
      <c r="E17" s="135">
        <v>-18.05116598</v>
      </c>
      <c r="F17" s="135">
        <v>-17.370185450000001</v>
      </c>
      <c r="G17" s="135">
        <v>-16.42150277</v>
      </c>
      <c r="H17" s="66">
        <v>-17.686981020000001</v>
      </c>
      <c r="I17" s="135">
        <v>-19.20523158</v>
      </c>
      <c r="J17" s="34">
        <v>-16.14663329</v>
      </c>
      <c r="K17" s="34">
        <v>-17.385414179999998</v>
      </c>
      <c r="L17" s="66">
        <v>-18.481564120000002</v>
      </c>
      <c r="M17" s="66">
        <v>-25.652132909999999</v>
      </c>
      <c r="N17" s="66">
        <v>-18.79275805</v>
      </c>
      <c r="O17" s="34">
        <v>-16.947390250000002</v>
      </c>
      <c r="P17" s="66">
        <v>-17.74194554</v>
      </c>
      <c r="Q17" s="66">
        <v>-19.871147710000002</v>
      </c>
      <c r="R17" s="66">
        <v>-20.21868297</v>
      </c>
      <c r="S17" s="66">
        <v>-21.174981429999999</v>
      </c>
      <c r="T17" s="66">
        <v>-23.364430039999998</v>
      </c>
      <c r="U17" s="135">
        <v>-29.244374860000001</v>
      </c>
      <c r="V17" s="66">
        <v>-22.642950219999999</v>
      </c>
      <c r="W17" s="135">
        <v>-36.792223119999996</v>
      </c>
      <c r="X17" s="135">
        <v>-33.001168080000006</v>
      </c>
      <c r="Y17" s="135">
        <v>-39.9</v>
      </c>
      <c r="Z17" s="135">
        <v>-37.643211340000001</v>
      </c>
      <c r="AA17" s="135">
        <v>-39.713194959999996</v>
      </c>
      <c r="AB17" s="135">
        <v>-45.125727750000003</v>
      </c>
      <c r="AC17" s="135">
        <v>-50.730024970000024</v>
      </c>
      <c r="AD17" s="135">
        <v>-46.7</v>
      </c>
      <c r="AE17" s="135">
        <v>-57.2</v>
      </c>
      <c r="AF17" s="135">
        <v>-58.755981839999968</v>
      </c>
      <c r="AG17" s="135">
        <v>-67.073973479999992</v>
      </c>
      <c r="AH17" s="135">
        <v>-56.035875710000035</v>
      </c>
    </row>
    <row r="18" spans="1:34" s="14" customFormat="1">
      <c r="A18" s="11" t="s">
        <v>395</v>
      </c>
      <c r="B18" s="135">
        <v>-2.4867896099999998</v>
      </c>
      <c r="C18" s="135">
        <v>-5.5762730300000003</v>
      </c>
      <c r="D18" s="135">
        <v>2.3834641099999998</v>
      </c>
      <c r="E18" s="135">
        <v>-2.2954262200000004</v>
      </c>
      <c r="F18" s="135">
        <v>0.40987784000000005</v>
      </c>
      <c r="G18" s="135">
        <v>-0.24020810000000001</v>
      </c>
      <c r="H18" s="66">
        <v>0.41597297999999999</v>
      </c>
      <c r="I18" s="135">
        <v>0.44598589</v>
      </c>
      <c r="J18" s="34">
        <v>0.15995555</v>
      </c>
      <c r="K18" s="34">
        <v>0.21372431</v>
      </c>
      <c r="L18" s="66">
        <v>0.38526826000000003</v>
      </c>
      <c r="M18" s="66">
        <v>1.4356557299999999</v>
      </c>
      <c r="N18" s="66">
        <v>1.7014246499999999</v>
      </c>
      <c r="O18" s="34">
        <v>0.15317938</v>
      </c>
      <c r="P18" s="66">
        <v>0.18206913</v>
      </c>
      <c r="Q18" s="66">
        <v>5.48645082</v>
      </c>
      <c r="R18" s="66">
        <v>0.14764782999999998</v>
      </c>
      <c r="S18" s="66">
        <v>-0.31562641999999996</v>
      </c>
      <c r="T18" s="66">
        <v>-3.7379183599999997</v>
      </c>
      <c r="U18" s="135">
        <v>0.2270722</v>
      </c>
      <c r="V18" s="66">
        <v>-1.10927175</v>
      </c>
      <c r="W18" s="135">
        <v>-2.9861265600000002</v>
      </c>
      <c r="X18" s="135">
        <v>-0.10990508999999984</v>
      </c>
      <c r="Y18" s="135">
        <v>6.5970000000000004</v>
      </c>
      <c r="Z18" s="135">
        <v>1.0382695200000003</v>
      </c>
      <c r="AA18" s="135">
        <v>-0.96921407000000048</v>
      </c>
      <c r="AB18" s="135">
        <v>-9.3494309999999761E-2</v>
      </c>
      <c r="AC18" s="135">
        <v>31.828689470000011</v>
      </c>
      <c r="AD18" s="135">
        <v>28.3</v>
      </c>
      <c r="AE18" s="135">
        <v>0.7</v>
      </c>
      <c r="AF18" s="135">
        <v>3.3792471300000009</v>
      </c>
      <c r="AG18" s="135">
        <v>2.4689084100000009</v>
      </c>
      <c r="AH18" s="135">
        <v>12.928215599999998</v>
      </c>
    </row>
    <row r="19" spans="1:34" s="14" customFormat="1">
      <c r="A19" s="11"/>
      <c r="B19" s="11"/>
      <c r="C19" s="11"/>
      <c r="D19" s="11"/>
      <c r="E19" s="11"/>
      <c r="F19" s="11"/>
      <c r="G19" s="11"/>
      <c r="H19" s="11"/>
      <c r="I19" s="11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135"/>
      <c r="V19" s="66"/>
      <c r="W19" s="135"/>
      <c r="X19" s="135"/>
      <c r="Y19" s="135"/>
      <c r="Z19" s="135"/>
      <c r="AA19" s="135"/>
      <c r="AB19" s="135"/>
      <c r="AC19" s="135"/>
      <c r="AD19" s="135"/>
      <c r="AE19" s="135"/>
      <c r="AF19" s="135"/>
      <c r="AG19" s="135"/>
      <c r="AH19" s="135"/>
    </row>
    <row r="20" spans="1:34" s="14" customFormat="1">
      <c r="A20" s="8" t="s">
        <v>241</v>
      </c>
      <c r="B20" s="8"/>
      <c r="C20" s="8"/>
      <c r="D20" s="8"/>
      <c r="E20" s="8"/>
      <c r="F20" s="8"/>
      <c r="G20" s="8"/>
      <c r="H20" s="8"/>
      <c r="I20" s="8"/>
      <c r="J20" s="134">
        <v>-2.2132527700000018</v>
      </c>
      <c r="K20" s="134">
        <v>-3.6339556599999998</v>
      </c>
      <c r="L20" s="134">
        <v>-11.665646840000006</v>
      </c>
      <c r="M20" s="134">
        <v>-8.886271967047902</v>
      </c>
      <c r="N20" s="134">
        <v>-11.443955089999999</v>
      </c>
      <c r="O20" s="134">
        <v>-17.707064489999997</v>
      </c>
      <c r="P20" s="134">
        <v>-14.333635289999998</v>
      </c>
      <c r="Q20" s="134">
        <v>-12.282058660000001</v>
      </c>
      <c r="R20" s="134">
        <v>-10.348130960000001</v>
      </c>
      <c r="S20" s="134">
        <v>-9.0856726899999991</v>
      </c>
      <c r="T20" s="134">
        <v>-7.4315132699999999</v>
      </c>
      <c r="U20" s="134">
        <v>-7.4466315999999999</v>
      </c>
      <c r="V20" s="49">
        <v>-8.8667209700000011</v>
      </c>
      <c r="W20" s="134">
        <v>-10.059602609999999</v>
      </c>
      <c r="X20" s="134">
        <v>-14.128947559999997</v>
      </c>
      <c r="Y20" s="134">
        <v>-12.92</v>
      </c>
      <c r="Z20" s="134">
        <v>-10.638516370000007</v>
      </c>
      <c r="AA20" s="134">
        <v>-15.521807350000001</v>
      </c>
      <c r="AB20" s="134">
        <v>15.620262050000003</v>
      </c>
      <c r="AC20" s="134">
        <v>-10.893326149999998</v>
      </c>
      <c r="AD20" s="134">
        <v>-17.7</v>
      </c>
      <c r="AE20" s="134">
        <v>-7.9</v>
      </c>
      <c r="AF20" s="134">
        <v>-8.6774787999999941</v>
      </c>
      <c r="AG20" s="134">
        <v>-4.6647187699999995</v>
      </c>
      <c r="AH20" s="134">
        <v>-5.3120755400000013</v>
      </c>
    </row>
    <row r="21" spans="1:34" s="14" customFormat="1">
      <c r="A21" s="8" t="s">
        <v>243</v>
      </c>
      <c r="B21" s="8"/>
      <c r="C21" s="8"/>
      <c r="D21" s="8"/>
      <c r="E21" s="8"/>
      <c r="F21" s="8"/>
      <c r="G21" s="8"/>
      <c r="H21" s="8"/>
      <c r="I21" s="8"/>
      <c r="J21" s="134">
        <v>7.035364999999999E-2</v>
      </c>
      <c r="K21" s="134">
        <v>2.2001017633331343E-2</v>
      </c>
      <c r="L21" s="134">
        <v>2.4417298752430993E-2</v>
      </c>
      <c r="M21" s="134">
        <v>3.5066550819198995E-2</v>
      </c>
      <c r="N21" s="134">
        <v>2.2326300000000002E-3</v>
      </c>
      <c r="O21" s="134">
        <v>0</v>
      </c>
      <c r="P21" s="134">
        <v>9.8367740000000009E-2</v>
      </c>
      <c r="Q21" s="134">
        <v>1.32208543</v>
      </c>
      <c r="R21" s="134">
        <v>2.1199317400000002</v>
      </c>
      <c r="S21" s="134">
        <v>0.55744579000000005</v>
      </c>
      <c r="T21" s="134">
        <v>0.42374597999999997</v>
      </c>
      <c r="U21" s="134">
        <v>0.56930325000000004</v>
      </c>
      <c r="V21" s="49">
        <v>0.54774385000000003</v>
      </c>
      <c r="W21" s="134">
        <v>1.24578181</v>
      </c>
      <c r="X21" s="134">
        <v>0.67664144999999976</v>
      </c>
      <c r="Y21" s="134">
        <v>1.1850000000000001</v>
      </c>
      <c r="Z21" s="134">
        <v>1.4670997699999999</v>
      </c>
      <c r="AA21" s="134">
        <v>1.1452315199999998</v>
      </c>
      <c r="AB21" s="134">
        <v>5.8719185500000002</v>
      </c>
      <c r="AC21" s="134">
        <v>3.4973103199999995</v>
      </c>
      <c r="AD21" s="134">
        <v>2.5</v>
      </c>
      <c r="AE21" s="134">
        <v>1.3</v>
      </c>
      <c r="AF21" s="134">
        <v>1.3648214200000006</v>
      </c>
      <c r="AG21" s="134">
        <v>2.6432678999999992</v>
      </c>
      <c r="AH21" s="134">
        <v>2.3211913899999996</v>
      </c>
    </row>
    <row r="22" spans="1:34" s="14" customFormat="1">
      <c r="A22" s="133" t="s">
        <v>244</v>
      </c>
      <c r="B22" s="133"/>
      <c r="C22" s="133"/>
      <c r="D22" s="133"/>
      <c r="E22" s="133"/>
      <c r="F22" s="133"/>
      <c r="G22" s="133"/>
      <c r="H22" s="133"/>
      <c r="I22" s="133"/>
      <c r="J22" s="135">
        <v>-2.1428991200000018</v>
      </c>
      <c r="K22" s="135">
        <v>-3.6119546423666682</v>
      </c>
      <c r="L22" s="135">
        <v>-11.641229541247576</v>
      </c>
      <c r="M22" s="135">
        <v>-8.8512054162287033</v>
      </c>
      <c r="N22" s="135">
        <v>-11.441722459999999</v>
      </c>
      <c r="O22" s="135">
        <v>-17.707064489999997</v>
      </c>
      <c r="P22" s="135">
        <v>-14.235267549999998</v>
      </c>
      <c r="Q22" s="135">
        <v>-10.959973230000001</v>
      </c>
      <c r="R22" s="135">
        <v>-8.2281992200000005</v>
      </c>
      <c r="S22" s="135">
        <v>-8.5282268999999999</v>
      </c>
      <c r="T22" s="135">
        <v>-7.0077672900000003</v>
      </c>
      <c r="U22" s="135">
        <v>-6.87732835</v>
      </c>
      <c r="V22" s="66">
        <v>-8.3189771200000013</v>
      </c>
      <c r="W22" s="135">
        <v>-8.8138207999999985</v>
      </c>
      <c r="X22" s="135">
        <v>-13.452306109999997</v>
      </c>
      <c r="Y22" s="135">
        <v>-11.736000000000001</v>
      </c>
      <c r="Z22" s="135">
        <v>-9.1714166000000077</v>
      </c>
      <c r="AA22" s="135">
        <v>-14.376575830000002</v>
      </c>
      <c r="AB22" s="135">
        <v>21.492180600000005</v>
      </c>
      <c r="AC22" s="135">
        <v>-7.3960158299999987</v>
      </c>
      <c r="AD22" s="135">
        <v>-15.2</v>
      </c>
      <c r="AE22" s="135">
        <v>-6.6</v>
      </c>
      <c r="AF22" s="135">
        <v>-7.3126573799999939</v>
      </c>
      <c r="AG22" s="135">
        <v>-2.0214508700000002</v>
      </c>
      <c r="AH22" s="135">
        <v>-2.9908841500000016</v>
      </c>
    </row>
    <row r="23" spans="1:34" s="14" customFormat="1">
      <c r="A23" s="8" t="s">
        <v>245</v>
      </c>
      <c r="B23" s="8"/>
      <c r="C23" s="8"/>
      <c r="D23" s="8"/>
      <c r="E23" s="8"/>
      <c r="F23" s="8"/>
      <c r="G23" s="8"/>
      <c r="H23" s="8"/>
      <c r="I23" s="8"/>
      <c r="J23" s="134">
        <v>7.6479005399999114</v>
      </c>
      <c r="K23" s="134">
        <v>-7.0817011523863211</v>
      </c>
      <c r="L23" s="134">
        <v>0.13868921438632606</v>
      </c>
      <c r="M23" s="134">
        <v>-75.472587752111309</v>
      </c>
      <c r="N23" s="134">
        <v>-6.4010124200000025</v>
      </c>
      <c r="O23" s="134">
        <v>-6.4350980400000033</v>
      </c>
      <c r="P23" s="134">
        <v>-0.84373417000000295</v>
      </c>
      <c r="Q23" s="134">
        <v>-6.1216561900000013</v>
      </c>
      <c r="R23" s="134">
        <v>-11.0134662</v>
      </c>
      <c r="S23" s="134">
        <v>3.6525777899999996</v>
      </c>
      <c r="T23" s="134">
        <v>-5.8651093999999997</v>
      </c>
      <c r="U23" s="134">
        <v>-1.8462119999999693E-2</v>
      </c>
      <c r="V23" s="49">
        <v>-0.30791928000000013</v>
      </c>
      <c r="W23" s="134">
        <v>14.327753469999999</v>
      </c>
      <c r="X23" s="134">
        <v>3.2587773500000035</v>
      </c>
      <c r="Y23" s="134">
        <v>-5.8150000000000004</v>
      </c>
      <c r="Z23" s="134">
        <v>6.6078634100000153</v>
      </c>
      <c r="AA23" s="134">
        <v>28.133015490000005</v>
      </c>
      <c r="AB23" s="134">
        <v>-72.37152888</v>
      </c>
      <c r="AC23" s="134">
        <v>-48.35396718999997</v>
      </c>
      <c r="AD23" s="134">
        <v>-23.5</v>
      </c>
      <c r="AE23" s="134">
        <v>-23.9</v>
      </c>
      <c r="AF23" s="134">
        <v>-24.161420090000007</v>
      </c>
      <c r="AG23" s="134">
        <v>-24.977637920000017</v>
      </c>
      <c r="AH23" s="134">
        <v>-47.819735550000004</v>
      </c>
    </row>
    <row r="24" spans="1:34" s="14" customFormat="1">
      <c r="A24" s="8" t="s">
        <v>246</v>
      </c>
      <c r="B24" s="8"/>
      <c r="C24" s="8"/>
      <c r="D24" s="8"/>
      <c r="E24" s="8"/>
      <c r="F24" s="8"/>
      <c r="G24" s="8"/>
      <c r="H24" s="8"/>
      <c r="I24" s="8"/>
      <c r="J24" s="134">
        <v>-1.7357252200000002</v>
      </c>
      <c r="K24" s="134">
        <v>-2.071676509140743</v>
      </c>
      <c r="L24" s="134">
        <v>-2.053900868597081</v>
      </c>
      <c r="M24" s="134">
        <v>-2.9834506383076764</v>
      </c>
      <c r="N24" s="134">
        <v>-1.0713010900000002</v>
      </c>
      <c r="O24" s="134">
        <v>-1.2094107000000001</v>
      </c>
      <c r="P24" s="134">
        <v>-0.48298891999999999</v>
      </c>
      <c r="Q24" s="134">
        <v>-0.39151249999999999</v>
      </c>
      <c r="R24" s="134">
        <v>-0.55733374000000002</v>
      </c>
      <c r="S24" s="134">
        <v>0.49889254</v>
      </c>
      <c r="T24" s="134">
        <v>0.40023244000000002</v>
      </c>
      <c r="U24" s="134">
        <v>-10.826280179999999</v>
      </c>
      <c r="V24" s="49">
        <v>-0.40553432</v>
      </c>
      <c r="W24" s="134">
        <v>-0.17787327</v>
      </c>
      <c r="X24" s="134">
        <v>-0.43613534999999992</v>
      </c>
      <c r="Y24" s="134">
        <v>4.5970000000000004</v>
      </c>
      <c r="Z24" s="134">
        <v>-0.55488146000000005</v>
      </c>
      <c r="AA24" s="134">
        <v>-0.70760378000000002</v>
      </c>
      <c r="AB24" s="134">
        <v>0.22640675999999874</v>
      </c>
      <c r="AC24" s="134">
        <v>-0.32088631000000239</v>
      </c>
      <c r="AD24" s="134">
        <v>-0.4</v>
      </c>
      <c r="AE24" s="134">
        <v>-0.5</v>
      </c>
      <c r="AF24" s="134">
        <v>-0.31094724000000012</v>
      </c>
      <c r="AG24" s="134">
        <v>-0.54175199000000207</v>
      </c>
      <c r="AH24" s="134">
        <v>-0.61248968999999986</v>
      </c>
    </row>
    <row r="25" spans="1:34" s="14" customFormat="1">
      <c r="A25" s="11" t="s">
        <v>247</v>
      </c>
      <c r="B25" s="135">
        <v>-2.6190120600000002</v>
      </c>
      <c r="C25" s="135">
        <v>-4.6864322599999984</v>
      </c>
      <c r="D25" s="135">
        <v>-0.99702678000000144</v>
      </c>
      <c r="E25" s="135">
        <v>-3.388650570000002</v>
      </c>
      <c r="F25" s="135">
        <v>25.265645620000008</v>
      </c>
      <c r="G25" s="135">
        <v>21.92386226</v>
      </c>
      <c r="H25" s="135">
        <v>-7.9500000000000011</v>
      </c>
      <c r="I25" s="135">
        <v>-10.66101194</v>
      </c>
      <c r="J25" s="135">
        <v>3.7692761999999091</v>
      </c>
      <c r="K25" s="135">
        <v>-12.765332303893732</v>
      </c>
      <c r="L25" s="135">
        <v>-13.556441195458302</v>
      </c>
      <c r="M25" s="135">
        <v>-87.307243806647705</v>
      </c>
      <c r="N25" s="135">
        <v>-18.91403597</v>
      </c>
      <c r="O25" s="135">
        <v>-25.35157323</v>
      </c>
      <c r="P25" s="135">
        <v>-15.561990640000001</v>
      </c>
      <c r="Q25" s="135">
        <v>-17.473141920000003</v>
      </c>
      <c r="R25" s="135">
        <v>-19.798999160000001</v>
      </c>
      <c r="S25" s="135">
        <v>-4.3767565700000004</v>
      </c>
      <c r="T25" s="135">
        <v>-12.47264425</v>
      </c>
      <c r="U25" s="135">
        <v>-17.722070649999999</v>
      </c>
      <c r="V25" s="66">
        <v>-9.0324307200000007</v>
      </c>
      <c r="W25" s="135">
        <v>5.3360594000000008</v>
      </c>
      <c r="X25" s="135">
        <v>-10.629664109999993</v>
      </c>
      <c r="Y25" s="135">
        <v>-12.954000000000001</v>
      </c>
      <c r="Z25" s="135">
        <v>-3.1184346499999926</v>
      </c>
      <c r="AA25" s="135">
        <v>13.048835880000002</v>
      </c>
      <c r="AB25" s="135">
        <v>-50.652941519999999</v>
      </c>
      <c r="AC25" s="135">
        <v>-56.070869329999979</v>
      </c>
      <c r="AD25" s="135">
        <v>-39</v>
      </c>
      <c r="AE25" s="135">
        <v>-31</v>
      </c>
      <c r="AF25" s="135">
        <v>-31.785024710000002</v>
      </c>
      <c r="AG25" s="135">
        <v>-27.540840780000018</v>
      </c>
      <c r="AH25" s="135">
        <v>-51.42310939</v>
      </c>
    </row>
    <row r="26" spans="1:34" s="14" customFormat="1">
      <c r="A26" s="11"/>
      <c r="B26" s="11"/>
      <c r="C26" s="11"/>
      <c r="D26" s="11"/>
      <c r="E26" s="11"/>
      <c r="F26" s="11"/>
      <c r="G26" s="11"/>
      <c r="H26" s="11"/>
      <c r="I26" s="11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135"/>
      <c r="V26" s="66"/>
      <c r="W26" s="135"/>
      <c r="X26" s="135"/>
      <c r="Y26" s="135"/>
      <c r="Z26" s="135"/>
      <c r="AA26" s="135"/>
      <c r="AB26" s="135"/>
      <c r="AC26" s="135"/>
      <c r="AD26" s="135"/>
      <c r="AE26" s="135"/>
      <c r="AF26" s="135"/>
      <c r="AG26" s="135"/>
      <c r="AH26" s="135"/>
    </row>
    <row r="27" spans="1:34" s="12" customFormat="1">
      <c r="A27" s="13" t="s">
        <v>240</v>
      </c>
      <c r="B27" s="135">
        <v>-1.1000000000000001E-7</v>
      </c>
      <c r="C27" s="135">
        <v>1E-8</v>
      </c>
      <c r="D27" s="135">
        <v>-6.5338325999999993</v>
      </c>
      <c r="E27" s="135">
        <v>-1.27769573</v>
      </c>
      <c r="F27" s="135">
        <v>-1.29835594</v>
      </c>
      <c r="G27" s="135">
        <v>-2.0407662800000002</v>
      </c>
      <c r="H27" s="66">
        <v>-1.49750038</v>
      </c>
      <c r="I27" s="135">
        <v>-2.5043102300000002</v>
      </c>
      <c r="J27" s="34">
        <v>-4.9597225300000005</v>
      </c>
      <c r="K27" s="34">
        <v>-2.1307418999999999</v>
      </c>
      <c r="L27" s="66">
        <v>-2.4161982000000002</v>
      </c>
      <c r="M27" s="66">
        <v>-2.0896318300000001</v>
      </c>
      <c r="N27" s="66">
        <v>-0.86546758999999995</v>
      </c>
      <c r="O27" s="34">
        <v>-2.1565534500000001</v>
      </c>
      <c r="P27" s="66">
        <v>-1.5529845800000002</v>
      </c>
      <c r="Q27" s="66">
        <v>-5.1803852099999999</v>
      </c>
      <c r="R27" s="66">
        <v>-1.5787532399999999</v>
      </c>
      <c r="S27" s="66">
        <v>-2.56784736</v>
      </c>
      <c r="T27" s="66">
        <v>-1.45899387</v>
      </c>
      <c r="U27" s="135">
        <v>-2.05896474</v>
      </c>
      <c r="V27" s="66">
        <v>-5.0592364199999995</v>
      </c>
      <c r="W27" s="135">
        <v>9.2356932199999999</v>
      </c>
      <c r="X27" s="135">
        <v>-3.9462874899999973</v>
      </c>
      <c r="Y27" s="135">
        <v>-0.57899999999999996</v>
      </c>
      <c r="Z27" s="135">
        <v>1.7248545000000124</v>
      </c>
      <c r="AA27" s="135">
        <v>-0.77370913999998747</v>
      </c>
      <c r="AB27" s="135">
        <v>-2.3574599999968054E-2</v>
      </c>
      <c r="AC27" s="135">
        <v>-0.48831287000003293</v>
      </c>
      <c r="AD27" s="135">
        <v>0</v>
      </c>
      <c r="AE27" s="135">
        <v>0</v>
      </c>
      <c r="AF27" s="135">
        <v>5.5899998874810986E-6</v>
      </c>
      <c r="AG27" s="135">
        <v>3.6000004256493412E-7</v>
      </c>
      <c r="AH27" s="135">
        <v>-7.7999994478886948E-7</v>
      </c>
    </row>
    <row r="28" spans="1:34" s="12" customFormat="1">
      <c r="A28" s="13" t="s">
        <v>249</v>
      </c>
      <c r="B28" s="135">
        <v>-13.92056331</v>
      </c>
      <c r="C28" s="135">
        <v>-6.8465371600000005</v>
      </c>
      <c r="D28" s="135">
        <v>-10.46409506</v>
      </c>
      <c r="E28" s="135">
        <v>-9.8642378599999994</v>
      </c>
      <c r="F28" s="135">
        <v>2.7756776200000002</v>
      </c>
      <c r="G28" s="135">
        <v>-10.44032004</v>
      </c>
      <c r="H28" s="66">
        <v>-1.9539420999999999</v>
      </c>
      <c r="I28" s="137">
        <v>-11.617852619999999</v>
      </c>
      <c r="J28" s="34">
        <v>-5.7041044800000007</v>
      </c>
      <c r="K28" s="34">
        <v>-3.3184932200000001</v>
      </c>
      <c r="L28" s="66">
        <v>-4.4843469599999999</v>
      </c>
      <c r="M28" s="66">
        <v>26.199817469999999</v>
      </c>
      <c r="N28" s="66">
        <v>0.56721158999999999</v>
      </c>
      <c r="O28" s="34">
        <v>4.0777297299999997</v>
      </c>
      <c r="P28" s="66">
        <v>-9.169687E-2</v>
      </c>
      <c r="Q28" s="66">
        <v>-4.8389189800000008</v>
      </c>
      <c r="R28" s="66">
        <v>-2.73804801</v>
      </c>
      <c r="S28" s="66">
        <v>-10.77496421</v>
      </c>
      <c r="T28" s="66">
        <v>-5.0138297999999999</v>
      </c>
      <c r="U28" s="135">
        <v>-1.61371139</v>
      </c>
      <c r="V28" s="66">
        <v>-8.4784221899999999</v>
      </c>
      <c r="W28" s="135">
        <v>-7.84612949</v>
      </c>
      <c r="X28" s="135">
        <v>-8.3478638200000006</v>
      </c>
      <c r="Y28" s="135">
        <v>-24.765999999999998</v>
      </c>
      <c r="Z28" s="135">
        <v>-15.370493190000003</v>
      </c>
      <c r="AA28" s="135">
        <v>-17.559559839999995</v>
      </c>
      <c r="AB28" s="135">
        <v>-1.8724650100000044</v>
      </c>
      <c r="AC28" s="135">
        <v>-20.403502959999997</v>
      </c>
      <c r="AD28" s="135">
        <v>-13.6</v>
      </c>
      <c r="AE28" s="135">
        <v>-0.9</v>
      </c>
      <c r="AF28" s="135">
        <v>-42.849076629999992</v>
      </c>
      <c r="AG28" s="135">
        <v>-30.575759230000006</v>
      </c>
      <c r="AH28" s="135">
        <v>-43.556533159999994</v>
      </c>
    </row>
    <row r="29" spans="1:34" s="12" customFormat="1">
      <c r="A29" s="241" t="s">
        <v>250</v>
      </c>
      <c r="B29" s="135"/>
      <c r="C29" s="135"/>
      <c r="D29" s="135"/>
      <c r="E29" s="135"/>
      <c r="F29" s="135"/>
      <c r="G29" s="135"/>
      <c r="H29" s="66"/>
      <c r="I29" s="137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135"/>
      <c r="V29" s="66"/>
      <c r="W29" s="135"/>
      <c r="X29" s="135"/>
      <c r="Y29" s="135">
        <v>-0.11933858999999997</v>
      </c>
      <c r="Z29" s="135">
        <v>-0.60434988000000001</v>
      </c>
      <c r="AA29" s="135">
        <v>-0.98965181999999996</v>
      </c>
      <c r="AB29" s="135">
        <v>-0.86179437000000014</v>
      </c>
      <c r="AC29" s="135">
        <v>0.3245476000000001</v>
      </c>
      <c r="AD29" s="135">
        <v>0.3</v>
      </c>
      <c r="AE29" s="135">
        <v>-0.7</v>
      </c>
      <c r="AF29" s="135">
        <v>-1.1243972</v>
      </c>
      <c r="AG29" s="135">
        <v>-0.49646527000000001</v>
      </c>
      <c r="AH29" s="135">
        <v>-0.58976481999999997</v>
      </c>
    </row>
    <row r="30" spans="1:34">
      <c r="A30" s="13" t="s">
        <v>255</v>
      </c>
      <c r="B30" s="135">
        <v>13.314921829999999</v>
      </c>
      <c r="C30" s="135">
        <v>11.208424560000001</v>
      </c>
      <c r="D30" s="135">
        <v>-2.804441110001</v>
      </c>
      <c r="E30" s="135">
        <v>-7.3845786100009994</v>
      </c>
      <c r="F30" s="135">
        <v>31.76813229</v>
      </c>
      <c r="G30" s="135">
        <v>15.7159146</v>
      </c>
      <c r="H30" s="66">
        <v>3.694</v>
      </c>
      <c r="I30" s="137">
        <v>-11.662017759999999</v>
      </c>
      <c r="J30" s="34">
        <v>3.58194108</v>
      </c>
      <c r="K30" s="34">
        <v>4.0604330499999994</v>
      </c>
      <c r="L30" s="66">
        <v>3.96734119</v>
      </c>
      <c r="M30" s="66">
        <v>-58.090530100000997</v>
      </c>
      <c r="N30" s="66">
        <v>-13.096783689999999</v>
      </c>
      <c r="O30" s="34">
        <v>-15.938063550000001</v>
      </c>
      <c r="P30" s="66">
        <v>-3.1767890099999998</v>
      </c>
      <c r="Q30" s="66">
        <v>1.91783722</v>
      </c>
      <c r="R30" s="66">
        <v>1.1339033799999998</v>
      </c>
      <c r="S30" s="66">
        <v>17.925544200000001</v>
      </c>
      <c r="T30" s="66">
        <v>7.4506054900010001</v>
      </c>
      <c r="U30" s="135">
        <v>-9.2067933000009994</v>
      </c>
      <c r="V30" s="66">
        <v>12.976269670000001</v>
      </c>
      <c r="W30" s="135">
        <v>34.365933809998999</v>
      </c>
      <c r="X30" s="135">
        <v>18.319895110000623</v>
      </c>
      <c r="Y30" s="135">
        <v>2.2181519999993102</v>
      </c>
      <c r="Z30" s="135">
        <v>41.985489170000186</v>
      </c>
      <c r="AA30" s="135">
        <v>51.861732550000305</v>
      </c>
      <c r="AB30" s="135">
        <v>-9.6031392400003988</v>
      </c>
      <c r="AC30" s="135">
        <v>-11.273677169999793</v>
      </c>
      <c r="AD30" s="135">
        <v>36.1</v>
      </c>
      <c r="AE30" s="135">
        <v>-14.3</v>
      </c>
      <c r="AF30" s="135">
        <v>69.719499040000258</v>
      </c>
      <c r="AG30" s="135">
        <v>57.83190158999993</v>
      </c>
      <c r="AH30" s="135">
        <v>66.336889270000967</v>
      </c>
    </row>
    <row r="31" spans="1:34">
      <c r="A31" s="95" t="s">
        <v>254</v>
      </c>
      <c r="B31" s="223" t="s">
        <v>526</v>
      </c>
      <c r="C31" s="223" t="s">
        <v>527</v>
      </c>
      <c r="D31" s="223" t="s">
        <v>528</v>
      </c>
      <c r="E31" s="223" t="s">
        <v>529</v>
      </c>
      <c r="F31" s="223" t="s">
        <v>530</v>
      </c>
      <c r="G31" s="223" t="s">
        <v>531</v>
      </c>
      <c r="H31" s="223" t="s">
        <v>532</v>
      </c>
      <c r="I31" s="223" t="s">
        <v>533</v>
      </c>
      <c r="J31" s="223" t="s">
        <v>534</v>
      </c>
      <c r="K31" s="223" t="s">
        <v>535</v>
      </c>
      <c r="L31" s="223" t="s">
        <v>536</v>
      </c>
      <c r="M31" s="223" t="s">
        <v>537</v>
      </c>
      <c r="N31" s="223" t="s">
        <v>538</v>
      </c>
      <c r="O31" s="223" t="s">
        <v>539</v>
      </c>
      <c r="P31" s="223" t="s">
        <v>540</v>
      </c>
      <c r="Q31" s="223" t="s">
        <v>541</v>
      </c>
      <c r="R31" s="223" t="s">
        <v>542</v>
      </c>
      <c r="S31" s="223" t="s">
        <v>543</v>
      </c>
      <c r="T31" s="223" t="s">
        <v>544</v>
      </c>
      <c r="U31" s="223" t="s">
        <v>545</v>
      </c>
      <c r="V31" s="223" t="s">
        <v>546</v>
      </c>
      <c r="W31" s="223" t="s">
        <v>547</v>
      </c>
      <c r="X31" s="223" t="s">
        <v>548</v>
      </c>
      <c r="Y31" s="223" t="s">
        <v>555</v>
      </c>
      <c r="Z31" s="223" t="s">
        <v>558</v>
      </c>
      <c r="AA31" s="223" t="s">
        <v>568</v>
      </c>
      <c r="AB31" s="223" t="s">
        <v>592</v>
      </c>
      <c r="AC31" s="223" t="s">
        <v>599</v>
      </c>
      <c r="AD31" s="223" t="s">
        <v>602</v>
      </c>
      <c r="AE31" s="223" t="s">
        <v>607</v>
      </c>
      <c r="AF31" s="223" t="s">
        <v>621</v>
      </c>
      <c r="AG31" s="223" t="s">
        <v>635</v>
      </c>
      <c r="AH31" s="223" t="s">
        <v>691</v>
      </c>
    </row>
    <row r="32" spans="1:34" ht="15.75" customHeight="1">
      <c r="A32" s="95" t="s">
        <v>229</v>
      </c>
      <c r="B32" s="222" t="s">
        <v>9</v>
      </c>
      <c r="C32" s="222" t="s">
        <v>549</v>
      </c>
      <c r="D32" s="222" t="s">
        <v>550</v>
      </c>
      <c r="E32" s="222" t="s">
        <v>551</v>
      </c>
      <c r="F32" s="222" t="s">
        <v>9</v>
      </c>
      <c r="G32" s="222" t="s">
        <v>549</v>
      </c>
      <c r="H32" s="222" t="s">
        <v>550</v>
      </c>
      <c r="I32" s="222" t="s">
        <v>551</v>
      </c>
      <c r="J32" s="222" t="s">
        <v>9</v>
      </c>
      <c r="K32" s="222" t="s">
        <v>549</v>
      </c>
      <c r="L32" s="222" t="s">
        <v>550</v>
      </c>
      <c r="M32" s="222" t="s">
        <v>551</v>
      </c>
      <c r="N32" s="222" t="s">
        <v>9</v>
      </c>
      <c r="O32" s="222" t="s">
        <v>549</v>
      </c>
      <c r="P32" s="222" t="s">
        <v>550</v>
      </c>
      <c r="Q32" s="222" t="s">
        <v>551</v>
      </c>
      <c r="R32" s="222" t="s">
        <v>9</v>
      </c>
      <c r="S32" s="222" t="s">
        <v>549</v>
      </c>
      <c r="T32" s="222" t="s">
        <v>550</v>
      </c>
      <c r="U32" s="222" t="s">
        <v>551</v>
      </c>
      <c r="V32" s="222" t="s">
        <v>9</v>
      </c>
      <c r="W32" s="222" t="s">
        <v>549</v>
      </c>
      <c r="X32" s="222" t="s">
        <v>550</v>
      </c>
      <c r="Y32" s="222" t="s">
        <v>551</v>
      </c>
      <c r="Z32" s="222" t="s">
        <v>9</v>
      </c>
      <c r="AA32" s="222" t="s">
        <v>549</v>
      </c>
      <c r="AB32" s="222" t="s">
        <v>550</v>
      </c>
      <c r="AC32" s="222" t="s">
        <v>551</v>
      </c>
      <c r="AD32" s="222" t="s">
        <v>9</v>
      </c>
      <c r="AE32" s="222" t="s">
        <v>549</v>
      </c>
      <c r="AF32" s="222" t="s">
        <v>550</v>
      </c>
      <c r="AG32" s="222" t="s">
        <v>551</v>
      </c>
      <c r="AH32" s="222" t="s">
        <v>9</v>
      </c>
    </row>
    <row r="33" spans="1:35" s="12" customFormat="1">
      <c r="A33" s="13" t="s">
        <v>255</v>
      </c>
      <c r="B33" s="135">
        <v>13.314921829999999</v>
      </c>
      <c r="C33" s="135">
        <v>11.208424560000001</v>
      </c>
      <c r="D33" s="135">
        <v>-2.804441110001</v>
      </c>
      <c r="E33" s="135">
        <v>-7.3845786100009994</v>
      </c>
      <c r="F33" s="135">
        <v>31.76813229</v>
      </c>
      <c r="G33" s="135">
        <v>15.7159146</v>
      </c>
      <c r="H33" s="66">
        <v>3.694</v>
      </c>
      <c r="I33" s="137">
        <v>-11.662017759999999</v>
      </c>
      <c r="J33" s="34">
        <v>3.58194108</v>
      </c>
      <c r="K33" s="34">
        <v>4.0604330499999994</v>
      </c>
      <c r="L33" s="66">
        <v>3.96734119</v>
      </c>
      <c r="M33" s="34">
        <v>-58.090530099999</v>
      </c>
      <c r="N33" s="34">
        <v>-13.096783689999999</v>
      </c>
      <c r="O33" s="34">
        <v>-15.938063550000001</v>
      </c>
      <c r="P33" s="66">
        <v>-3.1767890099999998</v>
      </c>
      <c r="Q33" s="66">
        <v>1.91783722</v>
      </c>
      <c r="R33" s="66">
        <v>1.1339033799999998</v>
      </c>
      <c r="S33" s="66">
        <v>17.925544200000001</v>
      </c>
      <c r="T33" s="66">
        <v>7.4506054900010001</v>
      </c>
      <c r="U33" s="135">
        <v>-9.2067933000009994</v>
      </c>
      <c r="V33" s="66">
        <v>12.976269670000001</v>
      </c>
      <c r="W33" s="135">
        <v>34.365933809998999</v>
      </c>
      <c r="X33" s="135">
        <v>18.319895110000623</v>
      </c>
      <c r="Y33" s="135">
        <v>2.218</v>
      </c>
      <c r="Z33" s="135">
        <v>41.985489170000186</v>
      </c>
      <c r="AA33" s="135">
        <v>51.861732550000305</v>
      </c>
      <c r="AB33" s="135">
        <v>-9.6031392400003988</v>
      </c>
      <c r="AC33" s="135">
        <v>-11.273677169999793</v>
      </c>
      <c r="AD33" s="135">
        <v>36.1</v>
      </c>
      <c r="AE33" s="135">
        <v>-14.3</v>
      </c>
      <c r="AF33" s="135">
        <v>69.719499040000258</v>
      </c>
      <c r="AG33" s="135">
        <v>57.83190158999993</v>
      </c>
      <c r="AH33" s="135">
        <v>66.336889270000967</v>
      </c>
    </row>
    <row r="34" spans="1:35" s="12" customFormat="1">
      <c r="A34" s="13" t="s">
        <v>249</v>
      </c>
      <c r="B34" s="135">
        <v>-13.92056331</v>
      </c>
      <c r="C34" s="135">
        <v>-6.8465371600000005</v>
      </c>
      <c r="D34" s="135">
        <v>-10.46409506</v>
      </c>
      <c r="E34" s="135">
        <v>-9.8642378599999994</v>
      </c>
      <c r="F34" s="135">
        <v>2.7756776200000002</v>
      </c>
      <c r="G34" s="135">
        <v>-10.44032004</v>
      </c>
      <c r="H34" s="66">
        <v>-1.9539420999999999</v>
      </c>
      <c r="I34" s="137">
        <v>-11.617852619999999</v>
      </c>
      <c r="J34" s="34">
        <v>-5.7041044800000007</v>
      </c>
      <c r="K34" s="34">
        <v>-3.3184932200000001</v>
      </c>
      <c r="L34" s="66">
        <v>-4.4843469599999999</v>
      </c>
      <c r="M34" s="34">
        <v>26.199817469999999</v>
      </c>
      <c r="N34" s="34">
        <v>0.56721158999999999</v>
      </c>
      <c r="O34" s="34">
        <v>4.0777297299999997</v>
      </c>
      <c r="P34" s="66">
        <v>-9.169687E-2</v>
      </c>
      <c r="Q34" s="66">
        <v>-4.8389189800000008</v>
      </c>
      <c r="R34" s="66">
        <v>-2.73804801</v>
      </c>
      <c r="S34" s="66">
        <v>-10.77496421</v>
      </c>
      <c r="T34" s="66">
        <v>-5.0138297999999999</v>
      </c>
      <c r="U34" s="135">
        <v>-1.61371139</v>
      </c>
      <c r="V34" s="66">
        <v>-8.4784221899999999</v>
      </c>
      <c r="W34" s="135">
        <v>-7.84612949</v>
      </c>
      <c r="X34" s="135">
        <v>-8.3478638200000006</v>
      </c>
      <c r="Y34" s="135">
        <v>-24.765999999999998</v>
      </c>
      <c r="Z34" s="135">
        <v>-15.370493190000003</v>
      </c>
      <c r="AA34" s="135">
        <v>-17.559559839999995</v>
      </c>
      <c r="AB34" s="135">
        <v>-1.8724650100000044</v>
      </c>
      <c r="AC34" s="135">
        <v>-20.403502959999997</v>
      </c>
      <c r="AD34" s="135">
        <v>-13.6</v>
      </c>
      <c r="AE34" s="135">
        <v>-0.9</v>
      </c>
      <c r="AF34" s="135">
        <v>-42.849076629999992</v>
      </c>
      <c r="AG34" s="135">
        <v>-30.575759230000006</v>
      </c>
      <c r="AH34" s="135">
        <v>-43.556533159999994</v>
      </c>
    </row>
    <row r="35" spans="1:35">
      <c r="A35" s="11" t="s">
        <v>256</v>
      </c>
      <c r="B35" s="135">
        <v>-2.6190120600000002</v>
      </c>
      <c r="C35" s="135">
        <v>-4.6864322600000001</v>
      </c>
      <c r="D35" s="135">
        <v>-0.99702678</v>
      </c>
      <c r="E35" s="135">
        <v>-3.3886505699999998</v>
      </c>
      <c r="F35" s="135">
        <v>25.265645620000001</v>
      </c>
      <c r="G35" s="135">
        <v>21.92386226</v>
      </c>
      <c r="H35" s="66">
        <v>-7.9496004100000004</v>
      </c>
      <c r="I35" s="135">
        <v>-10.66101194</v>
      </c>
      <c r="J35" s="34">
        <v>3.7689578999999997</v>
      </c>
      <c r="K35" s="34">
        <v>-12.76514817</v>
      </c>
      <c r="L35" s="66">
        <v>-13.555243669999999</v>
      </c>
      <c r="M35" s="34">
        <v>-87.308490719999995</v>
      </c>
      <c r="N35" s="34">
        <v>-18.91403597</v>
      </c>
      <c r="O35" s="34">
        <v>-25.35157323</v>
      </c>
      <c r="P35" s="66">
        <v>-15.561990640000001</v>
      </c>
      <c r="Q35" s="66">
        <v>-17.473141920000003</v>
      </c>
      <c r="R35" s="66">
        <v>-19.798999160000001</v>
      </c>
      <c r="S35" s="66">
        <v>-4.3767565700000004</v>
      </c>
      <c r="T35" s="66">
        <v>-12.47264425</v>
      </c>
      <c r="U35" s="135">
        <v>-17.722070649999999</v>
      </c>
      <c r="V35" s="66">
        <v>-9.0324307200000007</v>
      </c>
      <c r="W35" s="135">
        <v>5.3360594000000008</v>
      </c>
      <c r="X35" s="135">
        <v>-10.629664109999993</v>
      </c>
      <c r="Y35" s="135">
        <v>-12.954000000000001</v>
      </c>
      <c r="Z35" s="135">
        <v>-3.1184346499999926</v>
      </c>
      <c r="AA35" s="135">
        <v>13.048835880000002</v>
      </c>
      <c r="AB35" s="135">
        <v>-50.652941519999999</v>
      </c>
      <c r="AC35" s="135">
        <v>-56.070869329999979</v>
      </c>
      <c r="AD35" s="135">
        <v>-39</v>
      </c>
      <c r="AE35" s="135">
        <v>-31</v>
      </c>
      <c r="AF35" s="135">
        <v>-31.785024710000002</v>
      </c>
      <c r="AG35" s="135">
        <v>-27.540840780000018</v>
      </c>
      <c r="AH35" s="135">
        <v>-51.42310939</v>
      </c>
    </row>
    <row r="36" spans="1:35">
      <c r="A36" s="11" t="s">
        <v>257</v>
      </c>
      <c r="B36" s="135">
        <v>-17.71042473</v>
      </c>
      <c r="C36" s="135">
        <v>-17.041370000000001</v>
      </c>
      <c r="D36" s="135">
        <v>-17.758548050000002</v>
      </c>
      <c r="E36" s="135">
        <v>-20.651790479999999</v>
      </c>
      <c r="F36" s="135">
        <v>-19.51718842</v>
      </c>
      <c r="G36" s="135">
        <v>-16.829546100000002</v>
      </c>
      <c r="H36" s="66">
        <v>-17.263000000000002</v>
      </c>
      <c r="I36" s="135">
        <v>-17.657566079999999</v>
      </c>
      <c r="J36" s="34">
        <v>-17.928260140000003</v>
      </c>
      <c r="K36" s="34">
        <v>-18.918850889999998</v>
      </c>
      <c r="L36" s="66">
        <v>-20.140119309999999</v>
      </c>
      <c r="M36" s="34">
        <v>-18.08929247</v>
      </c>
      <c r="N36" s="34">
        <v>-20.628692519999998</v>
      </c>
      <c r="O36" s="34">
        <v>-21.958297310000003</v>
      </c>
      <c r="P36" s="66">
        <v>-23.747087539999999</v>
      </c>
      <c r="Q36" s="66">
        <v>-22.015138779999997</v>
      </c>
      <c r="R36" s="66">
        <v>-19.6524109</v>
      </c>
      <c r="S36" s="66">
        <v>-19.90081949</v>
      </c>
      <c r="T36" s="66">
        <v>-19.536129330000001</v>
      </c>
      <c r="U36" s="135">
        <v>-23.808059270000001</v>
      </c>
      <c r="V36" s="66">
        <v>-20.85395488</v>
      </c>
      <c r="W36" s="135">
        <v>-28.478951370000001</v>
      </c>
      <c r="X36" s="135">
        <v>-22.093374470000004</v>
      </c>
      <c r="Y36" s="135">
        <v>-20.545999999999999</v>
      </c>
      <c r="Z36" s="135">
        <v>-20.480153899999994</v>
      </c>
      <c r="AA36" s="135">
        <v>-20.598199829999999</v>
      </c>
      <c r="AB36" s="135">
        <v>-36.232753170000009</v>
      </c>
      <c r="AC36" s="135">
        <v>-20.516810149999998</v>
      </c>
      <c r="AD36" s="135">
        <v>-23.5</v>
      </c>
      <c r="AE36" s="135">
        <v>-26.2</v>
      </c>
      <c r="AF36" s="135">
        <v>-32.003372829999996</v>
      </c>
      <c r="AG36" s="135">
        <v>-26.988452039999999</v>
      </c>
      <c r="AH36" s="135">
        <v>-26.046079979999998</v>
      </c>
    </row>
    <row r="37" spans="1:35">
      <c r="A37" s="11" t="s">
        <v>19</v>
      </c>
      <c r="B37" s="135">
        <v>47.564921929999997</v>
      </c>
      <c r="C37" s="135">
        <v>39.782763979999999</v>
      </c>
      <c r="D37" s="135">
        <v>26.41522878</v>
      </c>
      <c r="E37" s="135">
        <v>26.520100299999999</v>
      </c>
      <c r="F37" s="135">
        <v>23.24399747</v>
      </c>
      <c r="G37" s="135">
        <v>21.061918479999999</v>
      </c>
      <c r="H37" s="66">
        <v>30.861000000000001</v>
      </c>
      <c r="I37" s="135">
        <v>28.27441288</v>
      </c>
      <c r="J37" s="34">
        <v>23.4453478</v>
      </c>
      <c r="K37" s="34">
        <v>39.062925329999999</v>
      </c>
      <c r="L37" s="66">
        <v>42.147051130000001</v>
      </c>
      <c r="M37" s="34">
        <v>21.107435619998999</v>
      </c>
      <c r="N37" s="34">
        <v>25.87873321</v>
      </c>
      <c r="O37" s="34">
        <v>27.294077260000002</v>
      </c>
      <c r="P37" s="66">
        <v>36.22398604</v>
      </c>
      <c r="Q37" s="66">
        <v>46.245036899999995</v>
      </c>
      <c r="R37" s="66">
        <v>43.32336145</v>
      </c>
      <c r="S37" s="66">
        <v>52.978084469999999</v>
      </c>
      <c r="T37" s="66">
        <v>44.473208870001002</v>
      </c>
      <c r="U37" s="135">
        <v>33.937048009999998</v>
      </c>
      <c r="V37" s="66">
        <v>51.341077460000001</v>
      </c>
      <c r="W37" s="135">
        <v>65.510466769998999</v>
      </c>
      <c r="X37" s="135">
        <v>59.772147900000668</v>
      </c>
      <c r="Y37" s="135">
        <v>60.603999999999999</v>
      </c>
      <c r="Z37" s="135">
        <v>81.558920790000471</v>
      </c>
      <c r="AA37" s="135">
        <v>77.960308160000181</v>
      </c>
      <c r="AB37" s="135">
        <v>80.016814829999504</v>
      </c>
      <c r="AC37" s="135">
        <v>85.392957670000044</v>
      </c>
      <c r="AD37" s="135">
        <v>111.9</v>
      </c>
      <c r="AE37" s="135">
        <v>44.5</v>
      </c>
      <c r="AF37" s="135">
        <v>177.48406846</v>
      </c>
      <c r="AG37" s="135">
        <v>143.43618304000006</v>
      </c>
      <c r="AH37" s="135">
        <v>187.95530375000092</v>
      </c>
    </row>
    <row r="38" spans="1:35">
      <c r="A38" s="210" t="s">
        <v>560</v>
      </c>
      <c r="B38" s="134"/>
      <c r="C38" s="134"/>
      <c r="D38" s="134"/>
      <c r="E38" s="134"/>
      <c r="F38" s="134"/>
      <c r="G38" s="134"/>
      <c r="H38" s="49"/>
      <c r="I38" s="134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134"/>
      <c r="V38" s="49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</row>
    <row r="39" spans="1:35">
      <c r="A39" s="210" t="s">
        <v>616</v>
      </c>
      <c r="B39" s="134"/>
      <c r="C39" s="134"/>
      <c r="D39" s="134"/>
      <c r="E39" s="134"/>
      <c r="F39" s="134"/>
      <c r="G39" s="134"/>
      <c r="H39" s="49"/>
      <c r="I39" s="134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134"/>
      <c r="V39" s="49"/>
      <c r="W39" s="134"/>
      <c r="X39" s="134"/>
      <c r="Y39" s="134"/>
      <c r="Z39" s="134"/>
      <c r="AA39" s="134"/>
      <c r="AB39" s="134"/>
      <c r="AC39" s="134"/>
      <c r="AD39" s="134"/>
      <c r="AE39" s="134"/>
      <c r="AF39" s="134"/>
      <c r="AG39" s="134"/>
      <c r="AH39" s="134"/>
    </row>
    <row r="40" spans="1:35">
      <c r="A40" s="11" t="s">
        <v>357</v>
      </c>
      <c r="B40" s="135">
        <v>47.564921929999997</v>
      </c>
      <c r="C40" s="135">
        <v>39.782763979999999</v>
      </c>
      <c r="D40" s="135">
        <v>26.41522878</v>
      </c>
      <c r="E40" s="135">
        <v>26.520100299999999</v>
      </c>
      <c r="F40" s="135">
        <v>23.24399747</v>
      </c>
      <c r="G40" s="135">
        <v>21.061918479999999</v>
      </c>
      <c r="H40" s="135">
        <v>30.861000000000001</v>
      </c>
      <c r="I40" s="135">
        <v>28.27441288</v>
      </c>
      <c r="J40" s="135">
        <v>23.4453478</v>
      </c>
      <c r="K40" s="135">
        <v>39.062925329999999</v>
      </c>
      <c r="L40" s="135">
        <v>42.147051130000001</v>
      </c>
      <c r="M40" s="135">
        <v>21.107435619998999</v>
      </c>
      <c r="N40" s="135">
        <v>25.87873321</v>
      </c>
      <c r="O40" s="135">
        <v>27.294077260000002</v>
      </c>
      <c r="P40" s="135">
        <v>36.22398604</v>
      </c>
      <c r="Q40" s="135">
        <v>46.245036899999995</v>
      </c>
      <c r="R40" s="135">
        <v>43.32336145</v>
      </c>
      <c r="S40" s="135">
        <v>52.978084469999999</v>
      </c>
      <c r="T40" s="135">
        <v>44.473208870001002</v>
      </c>
      <c r="U40" s="135">
        <v>33.937048009999998</v>
      </c>
      <c r="V40" s="135">
        <v>51.341077460000001</v>
      </c>
      <c r="W40" s="135">
        <v>65.510466769998999</v>
      </c>
      <c r="X40" s="135">
        <v>59.772147900000668</v>
      </c>
      <c r="Y40" s="135">
        <v>60.603999999999999</v>
      </c>
      <c r="Z40" s="135">
        <v>81.558920790000471</v>
      </c>
      <c r="AA40" s="135">
        <v>77.960308160000181</v>
      </c>
      <c r="AB40" s="135">
        <v>80.016814829999504</v>
      </c>
      <c r="AC40" s="135">
        <v>85.392957670000044</v>
      </c>
      <c r="AD40" s="135">
        <v>111.9</v>
      </c>
      <c r="AE40" s="135">
        <v>44.5</v>
      </c>
      <c r="AF40" s="135">
        <v>177.48406846000034</v>
      </c>
      <c r="AG40" s="135">
        <v>143.43618304000006</v>
      </c>
      <c r="AH40" s="135">
        <v>187.95530375000092</v>
      </c>
      <c r="AI40" s="349"/>
    </row>
    <row r="41" spans="1:35">
      <c r="A41" s="15" t="s">
        <v>564</v>
      </c>
      <c r="B41" s="189">
        <v>0.13297457199001828</v>
      </c>
      <c r="C41" s="189">
        <v>0.10304889783263524</v>
      </c>
      <c r="D41" s="189">
        <v>6.4851211554984009E-2</v>
      </c>
      <c r="E41" s="189">
        <v>6.7684103598304637E-2</v>
      </c>
      <c r="F41" s="189">
        <v>6.3116975321693317E-2</v>
      </c>
      <c r="G41" s="189">
        <v>5.214042706123706E-2</v>
      </c>
      <c r="H41" s="189">
        <v>7.1999999999999995E-2</v>
      </c>
      <c r="I41" s="189">
        <v>7.0662590413833076E-2</v>
      </c>
      <c r="J41" s="102">
        <v>6.1723735362531507E-2</v>
      </c>
      <c r="K41" s="102">
        <v>9.2110445288952611E-2</v>
      </c>
      <c r="L41" s="102">
        <v>8.7040073134042523E-2</v>
      </c>
      <c r="M41" s="102">
        <v>4.553223280151722E-2</v>
      </c>
      <c r="N41" s="102">
        <v>5.4012521881820756E-2</v>
      </c>
      <c r="O41" s="102">
        <v>5.5817060568501782E-2</v>
      </c>
      <c r="P41" s="102">
        <v>7.8139424674277397E-2</v>
      </c>
      <c r="Q41" s="102">
        <v>0.10231732328021013</v>
      </c>
      <c r="R41" s="102">
        <v>9.698612907452199E-2</v>
      </c>
      <c r="S41" s="102">
        <v>0.10358085193198424</v>
      </c>
      <c r="T41" s="102">
        <v>8.3233566928320776E-2</v>
      </c>
      <c r="U41" s="102">
        <v>5.3272868999612831E-2</v>
      </c>
      <c r="V41" s="102">
        <v>7.0857102222888796E-2</v>
      </c>
      <c r="W41" s="102">
        <v>7.9245892952746158E-2</v>
      </c>
      <c r="X41" s="102">
        <v>5.9091629168126152E-2</v>
      </c>
      <c r="Y41" s="102">
        <v>6.8310288586284518E-2</v>
      </c>
      <c r="Z41" s="102">
        <v>7.8464391326432986E-2</v>
      </c>
      <c r="AA41" s="102">
        <v>7.7180337867160567E-2</v>
      </c>
      <c r="AB41" s="102">
        <v>7.2300308394210824E-2</v>
      </c>
      <c r="AC41" s="102">
        <v>9.1670252674875774E-2</v>
      </c>
      <c r="AD41" s="102">
        <v>0.11</v>
      </c>
      <c r="AE41" s="102">
        <v>5.5841385368302174E-2</v>
      </c>
      <c r="AF41" s="102">
        <v>0.13779859238827907</v>
      </c>
      <c r="AG41" s="102">
        <v>0.11037401206162149</v>
      </c>
      <c r="AH41" s="102">
        <v>0.13259107785585628</v>
      </c>
    </row>
    <row r="42" spans="1:35">
      <c r="A42" s="95" t="s">
        <v>407</v>
      </c>
      <c r="B42" s="223" t="s">
        <v>526</v>
      </c>
      <c r="C42" s="223" t="s">
        <v>527</v>
      </c>
      <c r="D42" s="223" t="s">
        <v>528</v>
      </c>
      <c r="E42" s="223" t="s">
        <v>529</v>
      </c>
      <c r="F42" s="223" t="s">
        <v>530</v>
      </c>
      <c r="G42" s="223" t="s">
        <v>531</v>
      </c>
      <c r="H42" s="223" t="s">
        <v>532</v>
      </c>
      <c r="I42" s="223" t="s">
        <v>533</v>
      </c>
      <c r="J42" s="223" t="s">
        <v>534</v>
      </c>
      <c r="K42" s="223" t="s">
        <v>535</v>
      </c>
      <c r="L42" s="223" t="s">
        <v>536</v>
      </c>
      <c r="M42" s="223" t="s">
        <v>537</v>
      </c>
      <c r="N42" s="223" t="s">
        <v>538</v>
      </c>
      <c r="O42" s="223" t="s">
        <v>539</v>
      </c>
      <c r="P42" s="223" t="s">
        <v>540</v>
      </c>
      <c r="Q42" s="223" t="s">
        <v>541</v>
      </c>
      <c r="R42" s="223" t="s">
        <v>542</v>
      </c>
      <c r="S42" s="223" t="s">
        <v>543</v>
      </c>
      <c r="T42" s="223" t="s">
        <v>544</v>
      </c>
      <c r="U42" s="223" t="s">
        <v>545</v>
      </c>
      <c r="V42" s="223" t="s">
        <v>546</v>
      </c>
      <c r="W42" s="223" t="s">
        <v>547</v>
      </c>
      <c r="X42" s="223" t="s">
        <v>548</v>
      </c>
      <c r="Y42" s="223" t="s">
        <v>555</v>
      </c>
      <c r="Z42" s="223" t="s">
        <v>558</v>
      </c>
      <c r="AA42" s="223" t="s">
        <v>568</v>
      </c>
      <c r="AB42" s="223" t="s">
        <v>592</v>
      </c>
      <c r="AC42" s="223" t="s">
        <v>599</v>
      </c>
      <c r="AD42" s="223" t="s">
        <v>602</v>
      </c>
      <c r="AE42" s="223" t="s">
        <v>607</v>
      </c>
      <c r="AF42" s="223" t="s">
        <v>621</v>
      </c>
      <c r="AG42" s="223" t="s">
        <v>635</v>
      </c>
      <c r="AH42" s="223" t="s">
        <v>691</v>
      </c>
    </row>
    <row r="43" spans="1:35" ht="15" customHeight="1">
      <c r="A43" s="95" t="s">
        <v>229</v>
      </c>
      <c r="B43" s="35" t="s">
        <v>9</v>
      </c>
      <c r="C43" s="35" t="s">
        <v>549</v>
      </c>
      <c r="D43" s="35" t="s">
        <v>550</v>
      </c>
      <c r="E43" s="35" t="s">
        <v>551</v>
      </c>
      <c r="F43" s="35" t="s">
        <v>9</v>
      </c>
      <c r="G43" s="35" t="s">
        <v>549</v>
      </c>
      <c r="H43" s="35" t="s">
        <v>550</v>
      </c>
      <c r="I43" s="35" t="s">
        <v>551</v>
      </c>
      <c r="J43" s="35" t="s">
        <v>9</v>
      </c>
      <c r="K43" s="35" t="s">
        <v>549</v>
      </c>
      <c r="L43" s="35" t="s">
        <v>550</v>
      </c>
      <c r="M43" s="35" t="s">
        <v>551</v>
      </c>
      <c r="N43" s="35" t="s">
        <v>9</v>
      </c>
      <c r="O43" s="35" t="s">
        <v>549</v>
      </c>
      <c r="P43" s="35" t="s">
        <v>550</v>
      </c>
      <c r="Q43" s="35" t="s">
        <v>551</v>
      </c>
      <c r="R43" s="35" t="s">
        <v>9</v>
      </c>
      <c r="S43" s="35" t="s">
        <v>549</v>
      </c>
      <c r="T43" s="35" t="s">
        <v>550</v>
      </c>
      <c r="U43" s="35" t="s">
        <v>551</v>
      </c>
      <c r="V43" s="35" t="s">
        <v>9</v>
      </c>
      <c r="W43" s="35" t="s">
        <v>549</v>
      </c>
      <c r="X43" s="35" t="s">
        <v>550</v>
      </c>
      <c r="Y43" s="35" t="s">
        <v>551</v>
      </c>
      <c r="Z43" s="35" t="s">
        <v>9</v>
      </c>
      <c r="AA43" s="35" t="s">
        <v>549</v>
      </c>
      <c r="AB43" s="35" t="s">
        <v>550</v>
      </c>
      <c r="AC43" s="35" t="s">
        <v>551</v>
      </c>
      <c r="AD43" s="35" t="s">
        <v>9</v>
      </c>
      <c r="AE43" s="35" t="s">
        <v>549</v>
      </c>
      <c r="AF43" s="35" t="s">
        <v>550</v>
      </c>
      <c r="AG43" s="35" t="s">
        <v>551</v>
      </c>
      <c r="AH43" s="35" t="s">
        <v>9</v>
      </c>
    </row>
    <row r="44" spans="1:35" s="20" customFormat="1">
      <c r="A44" s="18" t="s">
        <v>408</v>
      </c>
      <c r="B44" s="36">
        <v>2340.9430000000002</v>
      </c>
      <c r="C44" s="36">
        <v>1591</v>
      </c>
      <c r="D44" s="36">
        <v>1540.328</v>
      </c>
      <c r="E44" s="36">
        <v>1476.0740000000001</v>
      </c>
      <c r="F44" s="36">
        <v>1417.4109999999998</v>
      </c>
      <c r="G44" s="36">
        <v>1399.1210000000001</v>
      </c>
      <c r="H44" s="36">
        <v>1408.7626902700001</v>
      </c>
      <c r="I44" s="36">
        <v>1359.58176804</v>
      </c>
      <c r="J44" s="36">
        <v>1337.6450971700001</v>
      </c>
      <c r="K44" s="36">
        <v>1355.8379649499998</v>
      </c>
      <c r="L44" s="36">
        <v>1552.93659185</v>
      </c>
      <c r="M44" s="36">
        <v>1609.5711537599996</v>
      </c>
      <c r="N44" s="36">
        <v>1765.5842988500001</v>
      </c>
      <c r="O44" s="36">
        <v>1733.8556353399999</v>
      </c>
      <c r="P44" s="36">
        <v>1730.5487192200001</v>
      </c>
      <c r="Q44" s="36">
        <v>1779.6832923099998</v>
      </c>
      <c r="R44" s="36">
        <v>1652.088</v>
      </c>
      <c r="S44" s="36">
        <v>1734.37</v>
      </c>
      <c r="T44" s="36">
        <v>1862.722</v>
      </c>
      <c r="U44" s="36">
        <v>2136.732</v>
      </c>
      <c r="V44" s="36">
        <v>2151.4</v>
      </c>
      <c r="W44" s="36">
        <v>2319.703</v>
      </c>
      <c r="X44" s="36">
        <v>2450.77</v>
      </c>
      <c r="Y44" s="36">
        <v>3520.172</v>
      </c>
      <c r="Z44" s="36">
        <v>4197.2332663700026</v>
      </c>
      <c r="AA44" s="36">
        <v>4235.8836049200008</v>
      </c>
      <c r="AB44" s="36">
        <v>4374.6139963700016</v>
      </c>
      <c r="AC44" s="36">
        <v>3499.1094333300011</v>
      </c>
      <c r="AD44" s="36">
        <v>4016</v>
      </c>
      <c r="AE44" s="36">
        <v>4130</v>
      </c>
      <c r="AF44" s="36">
        <v>4643.9377302500034</v>
      </c>
      <c r="AG44" s="36">
        <v>4439.4532827100002</v>
      </c>
      <c r="AH44" s="36">
        <v>4582.5659695399982</v>
      </c>
    </row>
    <row r="45" spans="1:35" s="20" customFormat="1">
      <c r="A45" s="28" t="s">
        <v>262</v>
      </c>
      <c r="B45" s="27">
        <v>951.95899999999995</v>
      </c>
      <c r="C45" s="27">
        <v>156</v>
      </c>
      <c r="D45" s="27">
        <v>68.905000000000001</v>
      </c>
      <c r="E45" s="27">
        <v>57.892000000000003</v>
      </c>
      <c r="F45" s="27">
        <v>72.123999999999995</v>
      </c>
      <c r="G45" s="27">
        <v>30.991</v>
      </c>
      <c r="H45" s="27">
        <v>33.282308810000004</v>
      </c>
      <c r="I45" s="27">
        <v>39.809808420000003</v>
      </c>
      <c r="J45" s="27">
        <v>62.442242450000002</v>
      </c>
      <c r="K45" s="27">
        <v>93.450900090000005</v>
      </c>
      <c r="L45" s="27">
        <v>90.765228159999992</v>
      </c>
      <c r="M45" s="27">
        <v>96.907088970000004</v>
      </c>
      <c r="N45" s="27">
        <v>72.625350689999991</v>
      </c>
      <c r="O45" s="27">
        <v>63.90670016</v>
      </c>
      <c r="P45" s="27">
        <v>103.7621824</v>
      </c>
      <c r="Q45" s="27">
        <v>203.85446286999999</v>
      </c>
      <c r="R45" s="27">
        <v>79.787999999999997</v>
      </c>
      <c r="S45" s="27">
        <v>88.927999999999997</v>
      </c>
      <c r="T45" s="27">
        <v>132.16900000000001</v>
      </c>
      <c r="U45" s="27">
        <v>192.11500000000001</v>
      </c>
      <c r="V45" s="27">
        <v>190.40600000000001</v>
      </c>
      <c r="W45" s="27">
        <v>146.74199999999999</v>
      </c>
      <c r="X45" s="27">
        <v>137.376</v>
      </c>
      <c r="Y45" s="27">
        <v>206.702</v>
      </c>
      <c r="Z45" s="27">
        <v>601.17520335000006</v>
      </c>
      <c r="AA45" s="27">
        <v>629.01581206000003</v>
      </c>
      <c r="AB45" s="27">
        <v>721.90772080000011</v>
      </c>
      <c r="AC45" s="27">
        <v>610.60479448000001</v>
      </c>
      <c r="AD45" s="27">
        <v>754</v>
      </c>
      <c r="AE45" s="27">
        <v>851</v>
      </c>
      <c r="AF45" s="27">
        <v>936.16107520000003</v>
      </c>
      <c r="AG45" s="27">
        <v>936.34543155999995</v>
      </c>
      <c r="AH45" s="27">
        <v>900.06383251</v>
      </c>
    </row>
    <row r="46" spans="1:35" s="20" customFormat="1">
      <c r="A46" s="28" t="s">
        <v>319</v>
      </c>
      <c r="B46" s="27">
        <v>0</v>
      </c>
      <c r="C46" s="27">
        <v>2</v>
      </c>
      <c r="D46" s="27">
        <v>0.57999999999999996</v>
      </c>
      <c r="E46" s="27">
        <v>0</v>
      </c>
      <c r="F46" s="27">
        <v>0</v>
      </c>
      <c r="G46" s="27">
        <v>0</v>
      </c>
      <c r="H46" s="27">
        <v>0</v>
      </c>
      <c r="I46" s="27">
        <v>1E-8</v>
      </c>
      <c r="J46" s="27">
        <v>0</v>
      </c>
      <c r="K46" s="27">
        <v>0</v>
      </c>
      <c r="L46" s="27">
        <v>0</v>
      </c>
      <c r="M46" s="27">
        <v>0</v>
      </c>
      <c r="N46" s="27">
        <v>0</v>
      </c>
      <c r="O46" s="27">
        <v>0</v>
      </c>
      <c r="P46" s="27">
        <v>0</v>
      </c>
      <c r="Q46" s="27">
        <v>10.95811</v>
      </c>
      <c r="R46" s="27">
        <v>2.6070000000000002</v>
      </c>
      <c r="S46" s="27">
        <v>1.1160000000000001</v>
      </c>
      <c r="T46" s="27">
        <v>0.92700000000000005</v>
      </c>
      <c r="U46" s="27">
        <v>5.4390000000000001</v>
      </c>
      <c r="V46" s="27">
        <v>21.294</v>
      </c>
      <c r="W46" s="27">
        <v>8.9930000000000003</v>
      </c>
      <c r="X46" s="27">
        <v>7.7359999999999998</v>
      </c>
      <c r="Y46" s="27">
        <v>13.032999999999999</v>
      </c>
      <c r="Z46" s="27">
        <v>11.682266869999999</v>
      </c>
      <c r="AA46" s="27">
        <v>5.3512869000000007</v>
      </c>
      <c r="AB46" s="27">
        <v>21.67136752</v>
      </c>
      <c r="AC46" s="27">
        <v>43.855554409999996</v>
      </c>
      <c r="AD46" s="27">
        <v>74</v>
      </c>
      <c r="AE46" s="27">
        <v>136</v>
      </c>
      <c r="AF46" s="27">
        <v>274.99746426000002</v>
      </c>
      <c r="AG46" s="27">
        <v>168.06616786000001</v>
      </c>
      <c r="AH46" s="27">
        <v>186.21990793999998</v>
      </c>
    </row>
    <row r="47" spans="1:35" s="20" customFormat="1">
      <c r="A47" s="28" t="s">
        <v>409</v>
      </c>
      <c r="B47" s="27">
        <v>180.22300000000001</v>
      </c>
      <c r="C47" s="27">
        <v>209</v>
      </c>
      <c r="D47" s="27">
        <v>214.428</v>
      </c>
      <c r="E47" s="27">
        <v>200.79599999999999</v>
      </c>
      <c r="F47" s="27">
        <v>197.946</v>
      </c>
      <c r="G47" s="27">
        <v>204.93199999999999</v>
      </c>
      <c r="H47" s="27">
        <v>218.70385596</v>
      </c>
      <c r="I47" s="27">
        <v>194.48589522</v>
      </c>
      <c r="J47" s="27">
        <v>193.6719252</v>
      </c>
      <c r="K47" s="27">
        <v>180.22227021</v>
      </c>
      <c r="L47" s="27">
        <v>245.14883186999998</v>
      </c>
      <c r="M47" s="27">
        <v>214.81974923999999</v>
      </c>
      <c r="N47" s="27">
        <v>240.57377363000003</v>
      </c>
      <c r="O47" s="27">
        <v>242.12988815</v>
      </c>
      <c r="P47" s="27">
        <v>235.21199343000001</v>
      </c>
      <c r="Q47" s="27">
        <v>233.22941828000006</v>
      </c>
      <c r="R47" s="27">
        <v>241.28800000000001</v>
      </c>
      <c r="S47" s="27">
        <v>253.2</v>
      </c>
      <c r="T47" s="27">
        <v>280.005</v>
      </c>
      <c r="U47" s="27">
        <v>306.43400000000003</v>
      </c>
      <c r="V47" s="27">
        <v>364.416</v>
      </c>
      <c r="W47" s="27">
        <v>434.43400000000003</v>
      </c>
      <c r="X47" s="27">
        <v>486.04199999999997</v>
      </c>
      <c r="Y47" s="27">
        <v>444.97399999999999</v>
      </c>
      <c r="Z47" s="27">
        <v>521.34532367999998</v>
      </c>
      <c r="AA47" s="27">
        <v>520.01923147999992</v>
      </c>
      <c r="AB47" s="27">
        <v>539.40229826000007</v>
      </c>
      <c r="AC47" s="27">
        <v>426.20198132999997</v>
      </c>
      <c r="AD47" s="27">
        <v>511</v>
      </c>
      <c r="AE47" s="27">
        <v>405</v>
      </c>
      <c r="AF47" s="27">
        <v>560.2583469299999</v>
      </c>
      <c r="AG47" s="27">
        <v>482.12546981000003</v>
      </c>
      <c r="AH47" s="27">
        <v>614.81430238999985</v>
      </c>
    </row>
    <row r="48" spans="1:35" s="20" customFormat="1">
      <c r="A48" s="28" t="s">
        <v>267</v>
      </c>
      <c r="B48" s="27">
        <v>160.70699999999999</v>
      </c>
      <c r="C48" s="27">
        <v>155</v>
      </c>
      <c r="D48" s="27">
        <v>174.077</v>
      </c>
      <c r="E48" s="27">
        <v>185.49</v>
      </c>
      <c r="F48" s="27">
        <v>147.816</v>
      </c>
      <c r="G48" s="27">
        <v>185.50200000000001</v>
      </c>
      <c r="H48" s="27">
        <v>200.80992949</v>
      </c>
      <c r="I48" s="27">
        <v>222.48550255000001</v>
      </c>
      <c r="J48" s="27">
        <v>191.50780324999999</v>
      </c>
      <c r="K48" s="27">
        <v>201.19678371999998</v>
      </c>
      <c r="L48" s="27">
        <v>257.97532461000003</v>
      </c>
      <c r="M48" s="27">
        <v>293.91611813999998</v>
      </c>
      <c r="N48" s="27">
        <v>300.54837062000001</v>
      </c>
      <c r="O48" s="27">
        <v>289.32761149999999</v>
      </c>
      <c r="P48" s="27">
        <v>256.80695569</v>
      </c>
      <c r="Q48" s="27">
        <v>228.94109924</v>
      </c>
      <c r="R48" s="27">
        <v>236.01300000000001</v>
      </c>
      <c r="S48" s="27">
        <v>233.072</v>
      </c>
      <c r="T48" s="27">
        <v>260.84899999999999</v>
      </c>
      <c r="U48" s="27">
        <v>301.85000000000002</v>
      </c>
      <c r="V48" s="27">
        <v>276.95800000000003</v>
      </c>
      <c r="W48" s="27">
        <v>336.17099999999999</v>
      </c>
      <c r="X48" s="27">
        <v>392.786</v>
      </c>
      <c r="Y48" s="27">
        <v>385.48</v>
      </c>
      <c r="Z48" s="27">
        <v>402.42817267999999</v>
      </c>
      <c r="AA48" s="27">
        <v>450.96084454000004</v>
      </c>
      <c r="AB48" s="27">
        <v>448.50358986000003</v>
      </c>
      <c r="AC48" s="27">
        <v>449.21115210000005</v>
      </c>
      <c r="AD48" s="27">
        <v>496</v>
      </c>
      <c r="AE48" s="27">
        <v>472</v>
      </c>
      <c r="AF48" s="27">
        <v>510.16392903999997</v>
      </c>
      <c r="AG48" s="27">
        <v>564.83635888000003</v>
      </c>
      <c r="AH48" s="27">
        <v>578.05348329000003</v>
      </c>
    </row>
    <row r="49" spans="1:34" s="20" customFormat="1">
      <c r="A49" s="28" t="s">
        <v>566</v>
      </c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 t="s">
        <v>128</v>
      </c>
      <c r="S49" s="27" t="s">
        <v>128</v>
      </c>
      <c r="T49" s="27" t="s">
        <v>128</v>
      </c>
      <c r="U49" s="27">
        <v>0.73899999999999999</v>
      </c>
      <c r="V49" s="27">
        <v>2.9780000000000002</v>
      </c>
      <c r="W49" s="27">
        <v>24.971</v>
      </c>
      <c r="X49" s="27">
        <v>35.000999999999998</v>
      </c>
      <c r="Y49" s="27">
        <v>27.736000000000001</v>
      </c>
      <c r="Z49" s="27">
        <v>38.490910699999993</v>
      </c>
      <c r="AA49" s="27">
        <v>26.334410850000001</v>
      </c>
      <c r="AB49" s="27">
        <v>40.735240299999994</v>
      </c>
      <c r="AC49" s="27">
        <v>17.005423</v>
      </c>
      <c r="AD49" s="27">
        <v>30</v>
      </c>
      <c r="AE49" s="27">
        <v>35</v>
      </c>
      <c r="AF49" s="27">
        <v>41.078976179999998</v>
      </c>
      <c r="AG49" s="27">
        <v>23.067905960000001</v>
      </c>
      <c r="AH49" s="27">
        <v>30.973228280000001</v>
      </c>
    </row>
    <row r="50" spans="1:34" s="20" customFormat="1">
      <c r="A50" s="28" t="s">
        <v>411</v>
      </c>
      <c r="B50" s="27">
        <v>82.076999999999998</v>
      </c>
      <c r="C50" s="27">
        <v>55</v>
      </c>
      <c r="D50" s="27">
        <v>64.671999999999997</v>
      </c>
      <c r="E50" s="27">
        <v>45.226999999999997</v>
      </c>
      <c r="F50" s="27">
        <v>44.715000000000003</v>
      </c>
      <c r="G50" s="27">
        <v>45.39</v>
      </c>
      <c r="H50" s="27">
        <v>28.95029571000002</v>
      </c>
      <c r="I50" s="27">
        <v>31.831439039999964</v>
      </c>
      <c r="J50" s="27">
        <v>53.776605299999972</v>
      </c>
      <c r="K50" s="27">
        <v>53.957098969999947</v>
      </c>
      <c r="L50" s="27">
        <v>72.033991330000049</v>
      </c>
      <c r="M50" s="27">
        <v>64.288963559999956</v>
      </c>
      <c r="N50" s="27">
        <v>63.278615909999985</v>
      </c>
      <c r="O50" s="27">
        <v>46.826365690000102</v>
      </c>
      <c r="P50" s="27">
        <v>53.67338742000004</v>
      </c>
      <c r="Q50" s="27">
        <v>141.97186852999999</v>
      </c>
      <c r="R50" s="27">
        <v>124.205</v>
      </c>
      <c r="S50" s="27">
        <v>84.039000000000001</v>
      </c>
      <c r="T50" s="27">
        <v>115.458</v>
      </c>
      <c r="U50" s="27">
        <v>98.515000000000001</v>
      </c>
      <c r="V50" s="27">
        <v>68.915999999999997</v>
      </c>
      <c r="W50" s="27">
        <v>97.813999999999993</v>
      </c>
      <c r="X50" s="27">
        <v>128.11699999999999</v>
      </c>
      <c r="Y50" s="27">
        <v>163.316</v>
      </c>
      <c r="Z50" s="27">
        <v>232.42259820999925</v>
      </c>
      <c r="AA50" s="27">
        <v>241.5464288300002</v>
      </c>
      <c r="AB50" s="27">
        <v>207.26552300000026</v>
      </c>
      <c r="AC50" s="27">
        <v>229.91618671000015</v>
      </c>
      <c r="AD50" s="27">
        <v>280</v>
      </c>
      <c r="AE50" s="27">
        <v>341</v>
      </c>
      <c r="AF50" s="27">
        <v>372.06260120999923</v>
      </c>
      <c r="AG50" s="27">
        <v>220.68768941000098</v>
      </c>
      <c r="AH50" s="27">
        <v>260.22055593000005</v>
      </c>
    </row>
    <row r="51" spans="1:34" s="20" customFormat="1">
      <c r="A51" s="28" t="s">
        <v>281</v>
      </c>
      <c r="B51" s="27">
        <v>0</v>
      </c>
      <c r="C51" s="27">
        <v>22</v>
      </c>
      <c r="D51" s="27">
        <v>15.864000000000001</v>
      </c>
      <c r="E51" s="27">
        <v>15.364000000000001</v>
      </c>
      <c r="F51" s="27">
        <v>13.592000000000001</v>
      </c>
      <c r="G51" s="27">
        <v>15.782999999999999</v>
      </c>
      <c r="H51" s="27">
        <v>15.82163336</v>
      </c>
      <c r="I51" s="27">
        <v>16.031786889999999</v>
      </c>
      <c r="J51" s="27">
        <v>13.22161082</v>
      </c>
      <c r="K51" s="27">
        <v>10.691073119999999</v>
      </c>
      <c r="L51" s="27">
        <v>10.7287769</v>
      </c>
      <c r="M51" s="27">
        <v>8.4525265999999988</v>
      </c>
      <c r="N51" s="27">
        <v>9.0610557499999995</v>
      </c>
      <c r="O51" s="27">
        <v>6.2647994800000006</v>
      </c>
      <c r="P51" s="27">
        <v>24.551607130000001</v>
      </c>
      <c r="Q51" s="27">
        <v>19.399633250000001</v>
      </c>
      <c r="R51" s="27">
        <v>17.253</v>
      </c>
      <c r="S51" s="27">
        <v>15.374000000000001</v>
      </c>
      <c r="T51" s="27">
        <v>13.627000000000001</v>
      </c>
      <c r="U51" s="27">
        <v>12.113</v>
      </c>
      <c r="V51" s="27">
        <v>6.9980000000000002</v>
      </c>
      <c r="W51" s="27">
        <v>18.052</v>
      </c>
      <c r="X51" s="27">
        <v>14.831</v>
      </c>
      <c r="Y51" s="27">
        <v>13.798999999999999</v>
      </c>
      <c r="Z51" s="27">
        <v>15.647297310000003</v>
      </c>
      <c r="AA51" s="27">
        <v>14.631923490000009</v>
      </c>
      <c r="AB51" s="27">
        <v>15.471621670000127</v>
      </c>
      <c r="AC51" s="27">
        <v>0.3646410299997434</v>
      </c>
      <c r="AD51" s="27">
        <v>0</v>
      </c>
      <c r="AE51" s="27">
        <v>0</v>
      </c>
      <c r="AF51" s="27">
        <v>-5.0699996468611059E-6</v>
      </c>
      <c r="AG51" s="27">
        <v>-6.0499995425343515E-6</v>
      </c>
      <c r="AH51" s="27">
        <v>5.6300001999770761E-6</v>
      </c>
    </row>
    <row r="52" spans="1:34" s="20" customFormat="1">
      <c r="A52" s="28" t="s">
        <v>360</v>
      </c>
      <c r="B52" s="27">
        <v>176.512</v>
      </c>
      <c r="C52" s="27">
        <v>182</v>
      </c>
      <c r="D52" s="27">
        <v>192.55199999999999</v>
      </c>
      <c r="E52" s="27">
        <v>197.137</v>
      </c>
      <c r="F52" s="27">
        <v>198.28899999999999</v>
      </c>
      <c r="G52" s="27">
        <v>202.07400000000001</v>
      </c>
      <c r="H52" s="27">
        <v>208.51576208</v>
      </c>
      <c r="I52" s="27">
        <v>221.46626055000002</v>
      </c>
      <c r="J52" s="27">
        <v>224.57145862000002</v>
      </c>
      <c r="K52" s="27">
        <v>221.65066175999999</v>
      </c>
      <c r="L52" s="27">
        <v>227.19912908000001</v>
      </c>
      <c r="M52" s="27">
        <v>243.08022308000002</v>
      </c>
      <c r="N52" s="27">
        <v>242.31020404</v>
      </c>
      <c r="O52" s="27">
        <v>240.45460877000002</v>
      </c>
      <c r="P52" s="27">
        <v>240.69593352000001</v>
      </c>
      <c r="Q52" s="27">
        <v>238.34555666999998</v>
      </c>
      <c r="R52" s="27">
        <v>234.239</v>
      </c>
      <c r="S52" s="27">
        <v>231.09899999999999</v>
      </c>
      <c r="T52" s="27">
        <v>237.114</v>
      </c>
      <c r="U52" s="27">
        <v>270.22899999999998</v>
      </c>
      <c r="V52" s="27">
        <v>269.03100000000001</v>
      </c>
      <c r="W52" s="27">
        <v>276.78300000000002</v>
      </c>
      <c r="X52" s="27">
        <v>282.31400000000002</v>
      </c>
      <c r="Y52" s="27">
        <v>321.74599999999998</v>
      </c>
      <c r="Z52" s="27">
        <v>311.19837604999998</v>
      </c>
      <c r="AA52" s="27">
        <v>304.61514729999999</v>
      </c>
      <c r="AB52" s="27">
        <v>305.31879258000004</v>
      </c>
      <c r="AC52" s="27">
        <v>310.00665757999991</v>
      </c>
      <c r="AD52" s="27">
        <v>328</v>
      </c>
      <c r="AE52" s="27">
        <v>328</v>
      </c>
      <c r="AF52" s="27">
        <v>333.04335021000003</v>
      </c>
      <c r="AG52" s="27">
        <v>327.5346439299999</v>
      </c>
      <c r="AH52" s="27">
        <v>334.27068102999993</v>
      </c>
    </row>
    <row r="53" spans="1:34" s="20" customFormat="1">
      <c r="A53" s="28" t="s">
        <v>283</v>
      </c>
      <c r="B53" s="27">
        <v>862.95500000000004</v>
      </c>
      <c r="C53" s="27">
        <v>849</v>
      </c>
      <c r="D53" s="27">
        <v>873.68</v>
      </c>
      <c r="E53" s="27">
        <v>867.82600000000002</v>
      </c>
      <c r="F53" s="27">
        <v>852.99699999999996</v>
      </c>
      <c r="G53" s="27">
        <v>841.38499999999999</v>
      </c>
      <c r="H53" s="27">
        <v>833.26498502999993</v>
      </c>
      <c r="I53" s="27">
        <v>824.27737739999998</v>
      </c>
      <c r="J53" s="27">
        <v>811.56130630999996</v>
      </c>
      <c r="K53" s="27">
        <v>803.95354890999999</v>
      </c>
      <c r="L53" s="27">
        <v>793.49485814000002</v>
      </c>
      <c r="M53" s="27">
        <v>818.36204880999992</v>
      </c>
      <c r="N53" s="27">
        <v>807.86723777999907</v>
      </c>
      <c r="O53" s="27">
        <v>796.15431928999999</v>
      </c>
      <c r="P53" s="27">
        <v>777.12925877999999</v>
      </c>
      <c r="Q53" s="27">
        <v>770.11784076999993</v>
      </c>
      <c r="R53" s="27">
        <v>756.30799999999999</v>
      </c>
      <c r="S53" s="27">
        <v>744.58900000000006</v>
      </c>
      <c r="T53" s="27">
        <v>738.76199999999994</v>
      </c>
      <c r="U53" s="27">
        <v>873.92399999999998</v>
      </c>
      <c r="V53" s="27">
        <v>873.61500000000001</v>
      </c>
      <c r="W53" s="27">
        <v>894.923</v>
      </c>
      <c r="X53" s="27">
        <v>884.37900000000002</v>
      </c>
      <c r="Y53" s="27">
        <v>1191.627</v>
      </c>
      <c r="Z53" s="27">
        <v>1192.6740882099998</v>
      </c>
      <c r="AA53" s="27">
        <v>1165.76284874</v>
      </c>
      <c r="AB53" s="27">
        <v>1165.9849894800004</v>
      </c>
      <c r="AC53" s="27">
        <v>1161.4261246199999</v>
      </c>
      <c r="AD53" s="27">
        <v>1247</v>
      </c>
      <c r="AE53" s="27">
        <v>1259</v>
      </c>
      <c r="AF53" s="27">
        <v>1291.6890514199999</v>
      </c>
      <c r="AG53" s="27">
        <v>1268.0946661800003</v>
      </c>
      <c r="AH53" s="27">
        <v>1315.6393492200002</v>
      </c>
    </row>
    <row r="54" spans="1:34" s="20" customFormat="1">
      <c r="A54" s="28" t="s">
        <v>415</v>
      </c>
      <c r="B54" s="27">
        <v>-73.489999999999995</v>
      </c>
      <c r="C54" s="27">
        <v>-39</v>
      </c>
      <c r="D54" s="27">
        <v>-64.430000000000007</v>
      </c>
      <c r="E54" s="27">
        <v>-93.658000000000001</v>
      </c>
      <c r="F54" s="27">
        <v>-110.068</v>
      </c>
      <c r="G54" s="27">
        <v>-126.93600000000001</v>
      </c>
      <c r="H54" s="27">
        <v>-130.58608016999997</v>
      </c>
      <c r="I54" s="27">
        <v>-190.80630203999999</v>
      </c>
      <c r="J54" s="27">
        <v>-213.10785477999991</v>
      </c>
      <c r="K54" s="27">
        <v>-209.28437182999994</v>
      </c>
      <c r="L54" s="27">
        <v>-144.40954824000005</v>
      </c>
      <c r="M54" s="27">
        <v>-130.2555646400001</v>
      </c>
      <c r="N54" s="27">
        <v>29.319690430000946</v>
      </c>
      <c r="O54" s="27">
        <v>48.791342299999997</v>
      </c>
      <c r="P54" s="27">
        <v>38.717400849999876</v>
      </c>
      <c r="Q54" s="27">
        <v>-67.134697299999999</v>
      </c>
      <c r="R54" s="27">
        <v>-39.613999999999997</v>
      </c>
      <c r="S54" s="27">
        <v>82.953000000000003</v>
      </c>
      <c r="T54" s="27">
        <v>83.811000000000007</v>
      </c>
      <c r="U54" s="27">
        <v>75.373000000000005</v>
      </c>
      <c r="V54" s="27">
        <v>76.787000000000006</v>
      </c>
      <c r="W54" s="27">
        <v>80.820999999999998</v>
      </c>
      <c r="X54" s="27">
        <v>82.188999999999993</v>
      </c>
      <c r="Y54" s="27">
        <v>751.75900000000001</v>
      </c>
      <c r="Z54" s="27">
        <v>870.16902931000004</v>
      </c>
      <c r="AA54" s="27">
        <v>877.64567072999944</v>
      </c>
      <c r="AB54" s="27">
        <v>908.35285289999865</v>
      </c>
      <c r="AC54" s="27">
        <v>250.51691806999997</v>
      </c>
      <c r="AD54" s="27">
        <v>297</v>
      </c>
      <c r="AE54" s="27">
        <v>302</v>
      </c>
      <c r="AF54" s="27">
        <v>324.48294086999954</v>
      </c>
      <c r="AG54" s="27">
        <v>448.69495516999996</v>
      </c>
      <c r="AH54" s="27">
        <v>362.31062332000079</v>
      </c>
    </row>
    <row r="55" spans="1:34" s="17" customFormat="1">
      <c r="A55" s="9" t="s">
        <v>284</v>
      </c>
      <c r="B55" s="36">
        <v>2340.9430000000002</v>
      </c>
      <c r="C55" s="36">
        <v>1591</v>
      </c>
      <c r="D55" s="38">
        <v>1540.328</v>
      </c>
      <c r="E55" s="38">
        <v>1476.0740000000001</v>
      </c>
      <c r="F55" s="38">
        <v>1417.4110000000001</v>
      </c>
      <c r="G55" s="38">
        <v>1399.1210000000001</v>
      </c>
      <c r="H55" s="38">
        <v>1408.7626902700001</v>
      </c>
      <c r="I55" s="38">
        <v>1359.58176804</v>
      </c>
      <c r="J55" s="38">
        <v>1337.6450971700001</v>
      </c>
      <c r="K55" s="38">
        <v>1355.8379649499998</v>
      </c>
      <c r="L55" s="38">
        <v>1552.93659185</v>
      </c>
      <c r="M55" s="38">
        <v>1609.5711537599996</v>
      </c>
      <c r="N55" s="38">
        <v>1765.5842988500001</v>
      </c>
      <c r="O55" s="38">
        <v>1733.8556353399999</v>
      </c>
      <c r="P55" s="38">
        <v>1730.5487192200001</v>
      </c>
      <c r="Q55" s="38">
        <v>1779.6832923099998</v>
      </c>
      <c r="R55" s="38">
        <v>1652.088</v>
      </c>
      <c r="S55" s="38">
        <v>1734.37</v>
      </c>
      <c r="T55" s="38">
        <v>1862.722</v>
      </c>
      <c r="U55" s="38">
        <v>2136.732</v>
      </c>
      <c r="V55" s="38">
        <v>2151.4</v>
      </c>
      <c r="W55" s="38">
        <v>2319.703</v>
      </c>
      <c r="X55" s="38">
        <v>2450.77</v>
      </c>
      <c r="Y55" s="38">
        <v>3520.172</v>
      </c>
      <c r="Z55" s="38">
        <v>4197.2332663700026</v>
      </c>
      <c r="AA55" s="38">
        <v>4235.8836049200008</v>
      </c>
      <c r="AB55" s="38">
        <v>4374.6139963700016</v>
      </c>
      <c r="AC55" s="38">
        <v>3499.1094333300011</v>
      </c>
      <c r="AD55" s="38">
        <v>4016</v>
      </c>
      <c r="AE55" s="38">
        <v>4130</v>
      </c>
      <c r="AF55" s="38">
        <v>4643.9377302500034</v>
      </c>
      <c r="AG55" s="38">
        <v>4439.4532827100002</v>
      </c>
      <c r="AH55" s="38">
        <v>4582.5659695399982</v>
      </c>
    </row>
    <row r="56" spans="1:34" s="20" customFormat="1">
      <c r="A56" s="9"/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</row>
    <row r="57" spans="1:34" s="20" customFormat="1">
      <c r="A57" s="18" t="s">
        <v>416</v>
      </c>
      <c r="B57" s="36">
        <v>-729.49299999999994</v>
      </c>
      <c r="C57" s="36">
        <v>-695</v>
      </c>
      <c r="D57" s="36">
        <v>-699.12599999999998</v>
      </c>
      <c r="E57" s="36">
        <v>-728.11000000000013</v>
      </c>
      <c r="F57" s="36">
        <v>-599.601</v>
      </c>
      <c r="G57" s="36">
        <v>-610.30199999999991</v>
      </c>
      <c r="H57" s="36">
        <v>-666.53023162</v>
      </c>
      <c r="I57" s="36">
        <v>-689.32161044000009</v>
      </c>
      <c r="J57" s="36">
        <v>-728.87957387999995</v>
      </c>
      <c r="K57" s="36">
        <v>-757.06197350000002</v>
      </c>
      <c r="L57" s="36">
        <v>-940.13448869000013</v>
      </c>
      <c r="M57" s="36">
        <v>-1108.96346324</v>
      </c>
      <c r="N57" s="36">
        <v>-1093.0133463500001</v>
      </c>
      <c r="O57" s="36">
        <v>-1032.8265289000001</v>
      </c>
      <c r="P57" s="36">
        <v>-1032.1986805000001</v>
      </c>
      <c r="Q57" s="36">
        <v>-1071.1016764600001</v>
      </c>
      <c r="R57" s="36">
        <v>-939.8</v>
      </c>
      <c r="S57" s="36">
        <v>-1018</v>
      </c>
      <c r="T57" s="36">
        <v>-1136.5999999999999</v>
      </c>
      <c r="U57" s="36">
        <v>-1435.2</v>
      </c>
      <c r="V57" s="36">
        <v>-1446.8</v>
      </c>
      <c r="W57" s="36">
        <v>-1623.3</v>
      </c>
      <c r="X57" s="36">
        <v>-1746.1</v>
      </c>
      <c r="Y57" s="36">
        <v>-2546.9</v>
      </c>
      <c r="Z57" s="36">
        <v>-2632.5694209199992</v>
      </c>
      <c r="AA57" s="36">
        <v>-2521.5888290300022</v>
      </c>
      <c r="AB57" s="36">
        <v>-2673.9126548300001</v>
      </c>
      <c r="AC57" s="36">
        <v>-1911.4132478200052</v>
      </c>
      <c r="AD57" s="36">
        <v>-2242</v>
      </c>
      <c r="AE57" s="36">
        <v>-2310</v>
      </c>
      <c r="AF57" s="36">
        <v>-2707.0879161899993</v>
      </c>
      <c r="AG57" s="36">
        <v>-2473.8847308299996</v>
      </c>
      <c r="AH57" s="36">
        <v>-2464.3190211100055</v>
      </c>
    </row>
    <row r="58" spans="1:34" s="20" customFormat="1">
      <c r="A58" s="28" t="s">
        <v>417</v>
      </c>
      <c r="B58" s="27">
        <v>-167.26299999999992</v>
      </c>
      <c r="C58" s="27">
        <v>-182</v>
      </c>
      <c r="D58" s="27">
        <v>-197.185</v>
      </c>
      <c r="E58" s="27">
        <v>-209.57900000000001</v>
      </c>
      <c r="F58" s="27">
        <v>-206.50200000000001</v>
      </c>
      <c r="G58" s="27">
        <v>-203.86199999999999</v>
      </c>
      <c r="H58" s="27">
        <v>-244.57773152000001</v>
      </c>
      <c r="I58" s="27">
        <v>-261.16529078999997</v>
      </c>
      <c r="J58" s="27">
        <v>-362.93177437000003</v>
      </c>
      <c r="K58" s="27">
        <v>-341.07447363</v>
      </c>
      <c r="L58" s="27">
        <v>-459.94525094999995</v>
      </c>
      <c r="M58" s="27">
        <v>-512.75833475000002</v>
      </c>
      <c r="N58" s="27">
        <v>-541.79631713000003</v>
      </c>
      <c r="O58" s="27">
        <v>-472.87881977000001</v>
      </c>
      <c r="P58" s="27">
        <v>-464.00651374</v>
      </c>
      <c r="Q58" s="27">
        <v>-471.66136209000001</v>
      </c>
      <c r="R58" s="27">
        <v>-419</v>
      </c>
      <c r="S58" s="27">
        <v>-329</v>
      </c>
      <c r="T58" s="27">
        <v>-409</v>
      </c>
      <c r="U58" s="27">
        <v>-589</v>
      </c>
      <c r="V58" s="27">
        <v>-678</v>
      </c>
      <c r="W58" s="27">
        <v>-748</v>
      </c>
      <c r="X58" s="27">
        <v>-774</v>
      </c>
      <c r="Y58" s="27">
        <v>-759</v>
      </c>
      <c r="Z58" s="27">
        <v>-796.74144875000002</v>
      </c>
      <c r="AA58" s="27">
        <v>-762.89352382000004</v>
      </c>
      <c r="AB58" s="27">
        <v>-788.1588565699999</v>
      </c>
      <c r="AC58" s="27">
        <v>-670.26284515999998</v>
      </c>
      <c r="AD58" s="27">
        <v>-761</v>
      </c>
      <c r="AE58" s="27">
        <v>-881</v>
      </c>
      <c r="AF58" s="27">
        <v>-930.92168323999999</v>
      </c>
      <c r="AG58" s="27">
        <v>-802.93871894000006</v>
      </c>
      <c r="AH58" s="27">
        <v>-847.76174974000003</v>
      </c>
    </row>
    <row r="59" spans="1:34" s="20" customFormat="1">
      <c r="A59" s="28" t="s">
        <v>288</v>
      </c>
      <c r="B59" s="27">
        <v>-71.978999999999999</v>
      </c>
      <c r="C59" s="27">
        <v>-56</v>
      </c>
      <c r="D59" s="27">
        <v>-63.546999999999997</v>
      </c>
      <c r="E59" s="27">
        <v>-70.102000000000004</v>
      </c>
      <c r="F59" s="27">
        <v>-38.889000000000003</v>
      </c>
      <c r="G59" s="27">
        <v>-99.227999999999994</v>
      </c>
      <c r="H59" s="27">
        <v>-105.4027936</v>
      </c>
      <c r="I59" s="27">
        <v>-118.78350159</v>
      </c>
      <c r="J59" s="27">
        <v>-102.90549145</v>
      </c>
      <c r="K59" s="27">
        <v>-152.64582038</v>
      </c>
      <c r="L59" s="27">
        <v>-192.23131217</v>
      </c>
      <c r="M59" s="27">
        <v>-235.66250785</v>
      </c>
      <c r="N59" s="27">
        <v>-241.45561321</v>
      </c>
      <c r="O59" s="27">
        <v>-197.88314640999999</v>
      </c>
      <c r="P59" s="27">
        <v>-208.83919993999999</v>
      </c>
      <c r="Q59" s="27">
        <v>-232.68952035000001</v>
      </c>
      <c r="R59" s="27">
        <v>-207</v>
      </c>
      <c r="S59" s="27">
        <v>-261</v>
      </c>
      <c r="T59" s="27">
        <v>-281</v>
      </c>
      <c r="U59" s="27">
        <v>-353</v>
      </c>
      <c r="V59" s="27">
        <v>-371</v>
      </c>
      <c r="W59" s="27">
        <v>-439</v>
      </c>
      <c r="X59" s="27">
        <v>-491</v>
      </c>
      <c r="Y59" s="27">
        <v>-452</v>
      </c>
      <c r="Z59" s="27">
        <v>-501.20219650999996</v>
      </c>
      <c r="AA59" s="27">
        <v>-549.35759553000003</v>
      </c>
      <c r="AB59" s="27">
        <v>-580.29706508000004</v>
      </c>
      <c r="AC59" s="27">
        <v>-515.75935491000007</v>
      </c>
      <c r="AD59" s="27">
        <v>-611</v>
      </c>
      <c r="AE59" s="27">
        <v>-524</v>
      </c>
      <c r="AF59" s="27">
        <v>-696.24965608000002</v>
      </c>
      <c r="AG59" s="27">
        <v>-688.13930043999994</v>
      </c>
      <c r="AH59" s="27">
        <v>-683.35775529000011</v>
      </c>
    </row>
    <row r="60" spans="1:34" s="20" customFormat="1" ht="15.75" customHeight="1">
      <c r="A60" s="28" t="s">
        <v>289</v>
      </c>
      <c r="B60" s="27">
        <v>-15.334</v>
      </c>
      <c r="C60" s="27">
        <v>-20</v>
      </c>
      <c r="D60" s="27">
        <v>-15.362</v>
      </c>
      <c r="E60" s="27">
        <v>-13.039</v>
      </c>
      <c r="F60" s="27">
        <v>-9.6739999999999995</v>
      </c>
      <c r="G60" s="27">
        <v>-13.500999999999999</v>
      </c>
      <c r="H60" s="27">
        <v>-16.502577930000001</v>
      </c>
      <c r="I60" s="27">
        <v>-15.43655131</v>
      </c>
      <c r="J60" s="27">
        <v>-12.547134509999999</v>
      </c>
      <c r="K60" s="27">
        <v>-16.438430099999998</v>
      </c>
      <c r="L60" s="27">
        <v>-15.811242550000001</v>
      </c>
      <c r="M60" s="27">
        <v>-15.061108820000001</v>
      </c>
      <c r="N60" s="27">
        <v>-13.789460460000001</v>
      </c>
      <c r="O60" s="27">
        <v>-17.879948940000002</v>
      </c>
      <c r="P60" s="27">
        <v>-21.38433818</v>
      </c>
      <c r="Q60" s="27">
        <v>-30.186520000000002</v>
      </c>
      <c r="R60" s="27">
        <v>-16</v>
      </c>
      <c r="S60" s="27">
        <v>-24</v>
      </c>
      <c r="T60" s="27">
        <v>-31</v>
      </c>
      <c r="U60" s="27">
        <v>-34</v>
      </c>
      <c r="V60" s="27">
        <v>-18</v>
      </c>
      <c r="W60" s="27">
        <v>-28</v>
      </c>
      <c r="X60" s="27">
        <v>-33</v>
      </c>
      <c r="Y60" s="27">
        <v>-38</v>
      </c>
      <c r="Z60" s="27">
        <v>-33.292027239999996</v>
      </c>
      <c r="AA60" s="27">
        <v>-44.817823510000004</v>
      </c>
      <c r="AB60" s="27">
        <v>-63.985336029999999</v>
      </c>
      <c r="AC60" s="27">
        <v>-70.067649299999999</v>
      </c>
      <c r="AD60" s="27">
        <v>-44</v>
      </c>
      <c r="AE60" s="27">
        <v>-59</v>
      </c>
      <c r="AF60" s="27">
        <v>-78.860224300000013</v>
      </c>
      <c r="AG60" s="27">
        <v>-96.191618369999986</v>
      </c>
      <c r="AH60" s="27">
        <v>-64.243091209999989</v>
      </c>
    </row>
    <row r="61" spans="1:34" s="20" customFormat="1" ht="15.75" customHeight="1">
      <c r="A61" s="28" t="s">
        <v>567</v>
      </c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>
        <v>-31</v>
      </c>
      <c r="S61" s="27">
        <v>-13</v>
      </c>
      <c r="T61" s="27">
        <v>-21</v>
      </c>
      <c r="U61" s="27">
        <v>-8</v>
      </c>
      <c r="V61" s="27">
        <v>-9</v>
      </c>
      <c r="W61" s="27">
        <v>0</v>
      </c>
      <c r="X61" s="27">
        <v>0</v>
      </c>
      <c r="Y61" s="27">
        <v>-4</v>
      </c>
      <c r="Z61" s="27">
        <v>0</v>
      </c>
      <c r="AA61" s="27">
        <v>-7.2531470000000001E-2</v>
      </c>
      <c r="AB61" s="27">
        <v>-7.6572630000000003E-2</v>
      </c>
      <c r="AC61" s="27">
        <v>-1.8006500000000001</v>
      </c>
      <c r="AD61" s="27">
        <v>-4</v>
      </c>
      <c r="AE61" s="27">
        <v>-3</v>
      </c>
      <c r="AF61" s="27">
        <v>-2.0024480100000002</v>
      </c>
      <c r="AG61" s="27">
        <v>-0.34761555</v>
      </c>
      <c r="AH61" s="27">
        <v>0</v>
      </c>
    </row>
    <row r="62" spans="1:34" s="20" customFormat="1">
      <c r="A62" s="28" t="s">
        <v>418</v>
      </c>
      <c r="B62" s="27">
        <v>-47.689</v>
      </c>
      <c r="C62" s="27">
        <v>-90</v>
      </c>
      <c r="D62" s="27">
        <v>-95.730999999999995</v>
      </c>
      <c r="E62" s="27">
        <v>-107.82599999999999</v>
      </c>
      <c r="F62" s="27">
        <v>-102.057</v>
      </c>
      <c r="G62" s="27">
        <v>-71.861000000000004</v>
      </c>
      <c r="H62" s="27">
        <v>-90.476947689999975</v>
      </c>
      <c r="I62" s="27">
        <v>-100.85430694999997</v>
      </c>
      <c r="J62" s="27">
        <v>-83.36126806</v>
      </c>
      <c r="K62" s="27">
        <v>-93.817907879999993</v>
      </c>
      <c r="L62" s="27">
        <v>-126.54318298000007</v>
      </c>
      <c r="M62" s="27">
        <v>-136.23671654999995</v>
      </c>
      <c r="N62" s="27">
        <v>-117.73158694000003</v>
      </c>
      <c r="O62" s="27">
        <v>-186.22414473000009</v>
      </c>
      <c r="P62" s="27">
        <v>-179.49132812000005</v>
      </c>
      <c r="Q62" s="27">
        <v>-194.16092509999993</v>
      </c>
      <c r="R62" s="27">
        <v>-136</v>
      </c>
      <c r="S62" s="27">
        <v>-165</v>
      </c>
      <c r="T62" s="27">
        <v>-176</v>
      </c>
      <c r="U62" s="27">
        <v>-237</v>
      </c>
      <c r="V62" s="27">
        <v>-200</v>
      </c>
      <c r="W62" s="27">
        <v>-201</v>
      </c>
      <c r="X62" s="27">
        <v>-232</v>
      </c>
      <c r="Y62" s="27">
        <v>-500</v>
      </c>
      <c r="Z62" s="27">
        <v>-486.70447778999983</v>
      </c>
      <c r="AA62" s="27">
        <v>-473.8927113799997</v>
      </c>
      <c r="AB62" s="27">
        <v>-551.81563572000016</v>
      </c>
      <c r="AC62" s="27">
        <v>-221.57288338000035</v>
      </c>
      <c r="AD62" s="27">
        <v>-271</v>
      </c>
      <c r="AE62" s="27">
        <v>-270</v>
      </c>
      <c r="AF62" s="27">
        <v>-405.30618205999986</v>
      </c>
      <c r="AG62" s="27">
        <v>-297.90392246999977</v>
      </c>
      <c r="AH62" s="27">
        <v>-254.32544329000018</v>
      </c>
    </row>
    <row r="63" spans="1:34" s="20" customFormat="1">
      <c r="A63" s="28" t="s">
        <v>419</v>
      </c>
      <c r="B63" s="27">
        <v>-427.22800000000001</v>
      </c>
      <c r="C63" s="27">
        <v>-347</v>
      </c>
      <c r="D63" s="27">
        <v>-327.30099999999999</v>
      </c>
      <c r="E63" s="27">
        <v>-327.56400000000002</v>
      </c>
      <c r="F63" s="27">
        <v>-242.47900000000001</v>
      </c>
      <c r="G63" s="27">
        <v>-221.85</v>
      </c>
      <c r="H63" s="27">
        <v>-209.57018088000007</v>
      </c>
      <c r="I63" s="27">
        <v>-193.08195980000005</v>
      </c>
      <c r="J63" s="27">
        <v>-167.13390549000002</v>
      </c>
      <c r="K63" s="27">
        <v>-153.08534150999998</v>
      </c>
      <c r="L63" s="27">
        <v>-145.60350004000009</v>
      </c>
      <c r="M63" s="27">
        <v>-209.24479527000005</v>
      </c>
      <c r="N63" s="27">
        <v>-178.24036860999996</v>
      </c>
      <c r="O63" s="27">
        <v>-157.96046905000003</v>
      </c>
      <c r="P63" s="27">
        <v>-158.47730052000003</v>
      </c>
      <c r="Q63" s="27">
        <v>-142.40334892000004</v>
      </c>
      <c r="R63" s="27">
        <v>-131</v>
      </c>
      <c r="S63" s="27">
        <v>-227</v>
      </c>
      <c r="T63" s="27">
        <v>-217</v>
      </c>
      <c r="U63" s="27">
        <v>-213</v>
      </c>
      <c r="V63" s="27">
        <v>-170</v>
      </c>
      <c r="W63" s="27">
        <v>-207</v>
      </c>
      <c r="X63" s="27">
        <v>-217</v>
      </c>
      <c r="Y63" s="27">
        <v>-794</v>
      </c>
      <c r="Z63" s="27">
        <v>-814.62927062999984</v>
      </c>
      <c r="AA63" s="27">
        <v>-690.55464331999997</v>
      </c>
      <c r="AB63" s="27">
        <v>-689.5791888</v>
      </c>
      <c r="AC63" s="27">
        <v>-431.9498650700001</v>
      </c>
      <c r="AD63" s="27">
        <v>-550</v>
      </c>
      <c r="AE63" s="27">
        <v>-572</v>
      </c>
      <c r="AF63" s="27">
        <v>-593.74772249999978</v>
      </c>
      <c r="AG63" s="27">
        <v>-588.36355506000007</v>
      </c>
      <c r="AH63" s="27">
        <v>-614.63098158000014</v>
      </c>
    </row>
    <row r="64" spans="1:34" s="20" customFormat="1">
      <c r="A64" s="18" t="s">
        <v>299</v>
      </c>
      <c r="B64" s="36">
        <v>-1611.45</v>
      </c>
      <c r="C64" s="36">
        <v>-896</v>
      </c>
      <c r="D64" s="36">
        <v>-841.202</v>
      </c>
      <c r="E64" s="36">
        <v>-747.96400000000006</v>
      </c>
      <c r="F64" s="36">
        <v>-817.81</v>
      </c>
      <c r="G64" s="36">
        <v>-788.81899999999996</v>
      </c>
      <c r="H64" s="36">
        <v>-742.23245819999897</v>
      </c>
      <c r="I64" s="36">
        <v>-670.26004863999901</v>
      </c>
      <c r="J64" s="36">
        <v>-608.76541458000099</v>
      </c>
      <c r="K64" s="36">
        <v>-598.77583512000001</v>
      </c>
      <c r="L64" s="36">
        <v>-612.80194597000002</v>
      </c>
      <c r="M64" s="36">
        <v>-500.60753108</v>
      </c>
      <c r="N64" s="36">
        <v>-672.57095250999998</v>
      </c>
      <c r="O64" s="36">
        <v>-701.02910648</v>
      </c>
      <c r="P64" s="36">
        <v>-698.35003872000095</v>
      </c>
      <c r="Q64" s="36">
        <v>-708.58161590999896</v>
      </c>
      <c r="R64" s="36">
        <v>-712</v>
      </c>
      <c r="S64" s="36">
        <v>-716</v>
      </c>
      <c r="T64" s="36">
        <v>-726</v>
      </c>
      <c r="U64" s="36">
        <v>-702</v>
      </c>
      <c r="V64" s="36">
        <v>-705</v>
      </c>
      <c r="W64" s="36">
        <v>-696</v>
      </c>
      <c r="X64" s="36">
        <v>-705</v>
      </c>
      <c r="Y64" s="36">
        <v>-973</v>
      </c>
      <c r="Z64" s="36">
        <v>-1564.6638453700004</v>
      </c>
      <c r="AA64" s="36">
        <v>-1714.2947758099995</v>
      </c>
      <c r="AB64" s="36">
        <v>-1700.701341499999</v>
      </c>
      <c r="AC64" s="36">
        <v>-1587.6961853999985</v>
      </c>
      <c r="AD64" s="36">
        <v>-1774</v>
      </c>
      <c r="AE64" s="36">
        <v>-1820</v>
      </c>
      <c r="AF64" s="36">
        <v>-1936.8498141400003</v>
      </c>
      <c r="AG64" s="36">
        <v>-1965.5686312100011</v>
      </c>
      <c r="AH64" s="36">
        <v>-2118.246797339998</v>
      </c>
    </row>
    <row r="65" spans="1:34" s="17" customFormat="1">
      <c r="A65" s="9" t="s">
        <v>309</v>
      </c>
      <c r="B65" s="36">
        <v>-2340.9430000000002</v>
      </c>
      <c r="C65" s="36">
        <v>-1591</v>
      </c>
      <c r="D65" s="38">
        <v>-1540.328</v>
      </c>
      <c r="E65" s="38">
        <v>-1476.0740000000001</v>
      </c>
      <c r="F65" s="38">
        <v>-1417.4110000000001</v>
      </c>
      <c r="G65" s="38">
        <v>-1399.1210000000001</v>
      </c>
      <c r="H65" s="38">
        <v>-1408.7626902700001</v>
      </c>
      <c r="I65" s="38">
        <v>-1359.5816590799991</v>
      </c>
      <c r="J65" s="38">
        <v>-1337.6449884600011</v>
      </c>
      <c r="K65" s="38">
        <v>-1355.83780862</v>
      </c>
      <c r="L65" s="38">
        <v>-1552.93643466</v>
      </c>
      <c r="M65" s="38">
        <v>-1609.57099432</v>
      </c>
      <c r="N65" s="38">
        <v>-1765.5842988600002</v>
      </c>
      <c r="O65" s="38">
        <v>-1733.85563538</v>
      </c>
      <c r="P65" s="38">
        <v>-1730.5487192200012</v>
      </c>
      <c r="Q65" s="38">
        <v>-1779.683292369999</v>
      </c>
      <c r="R65" s="38">
        <v>-1652</v>
      </c>
      <c r="S65" s="38">
        <v>-1734</v>
      </c>
      <c r="T65" s="38">
        <v>-1863</v>
      </c>
      <c r="U65" s="38">
        <v>-2137</v>
      </c>
      <c r="V65" s="38">
        <v>-2151</v>
      </c>
      <c r="W65" s="38">
        <v>-2320</v>
      </c>
      <c r="X65" s="36">
        <v>-2451</v>
      </c>
      <c r="Y65" s="36">
        <v>-3520</v>
      </c>
      <c r="Z65" s="36">
        <v>-4197.2332662899998</v>
      </c>
      <c r="AA65" s="36">
        <v>-4235.8836048400017</v>
      </c>
      <c r="AB65" s="36">
        <v>-4374.6139963299993</v>
      </c>
      <c r="AC65" s="36">
        <v>-3499.1094332200037</v>
      </c>
      <c r="AD65" s="36">
        <v>-4016</v>
      </c>
      <c r="AE65" s="36">
        <v>-4130</v>
      </c>
      <c r="AF65" s="36">
        <v>-4643.9377303299998</v>
      </c>
      <c r="AG65" s="36">
        <v>-4439.4533620400007</v>
      </c>
      <c r="AH65" s="36">
        <v>-4582.5658184500035</v>
      </c>
    </row>
    <row r="66" spans="1:34">
      <c r="A66" s="41"/>
      <c r="B66" s="41"/>
      <c r="C66" s="41"/>
      <c r="D66" s="41"/>
      <c r="E66" s="41"/>
      <c r="F66" s="41"/>
      <c r="G66" s="41"/>
      <c r="H66" s="41"/>
      <c r="I66" s="41"/>
    </row>
    <row r="68" spans="1:34">
      <c r="A68" s="53" t="s">
        <v>588</v>
      </c>
    </row>
  </sheetData>
  <pageMargins left="0.511811024" right="0.511811024" top="0.78740157499999996" bottom="0.78740157499999996" header="0.31496062000000002" footer="0.31496062000000002"/>
  <pageSetup paperSize="9" scale="5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1" customWidth="1"/>
    <col min="2" max="11" width="9.5703125" style="1" customWidth="1"/>
    <col min="12" max="12" width="10.7109375" style="1" bestFit="1" customWidth="1"/>
    <col min="13" max="15" width="9.140625" style="1"/>
    <col min="16" max="16" width="10.7109375" style="1" bestFit="1" customWidth="1"/>
    <col min="17" max="16384" width="9.140625" style="1"/>
  </cols>
  <sheetData>
    <row r="4" spans="1:20" ht="15" customHeight="1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</row>
    <row r="5" spans="1:20">
      <c r="A5" s="95" t="s">
        <v>87</v>
      </c>
      <c r="B5" s="5" t="s">
        <v>114</v>
      </c>
      <c r="C5" s="5" t="s">
        <v>115</v>
      </c>
      <c r="D5" s="5" t="s">
        <v>116</v>
      </c>
      <c r="E5" s="5" t="s">
        <v>117</v>
      </c>
      <c r="F5" s="5" t="s">
        <v>118</v>
      </c>
      <c r="G5" s="6" t="s">
        <v>119</v>
      </c>
      <c r="H5" s="6" t="s">
        <v>0</v>
      </c>
      <c r="I5" s="6" t="s">
        <v>1</v>
      </c>
      <c r="J5" s="6" t="s">
        <v>2</v>
      </c>
      <c r="K5" s="6" t="s">
        <v>3</v>
      </c>
      <c r="L5" s="6" t="s">
        <v>4</v>
      </c>
      <c r="M5" s="6" t="s">
        <v>5</v>
      </c>
      <c r="N5" s="6" t="s">
        <v>6</v>
      </c>
      <c r="O5" s="6" t="s">
        <v>7</v>
      </c>
      <c r="P5" s="6" t="s">
        <v>102</v>
      </c>
      <c r="Q5" s="6" t="s">
        <v>104</v>
      </c>
      <c r="R5" s="6" t="s">
        <v>105</v>
      </c>
      <c r="S5" s="6" t="s">
        <v>129</v>
      </c>
    </row>
    <row r="6" spans="1:20" ht="15" customHeight="1">
      <c r="A6" s="95"/>
      <c r="B6" s="5" t="s">
        <v>11</v>
      </c>
      <c r="C6" s="5" t="s">
        <v>12</v>
      </c>
      <c r="D6" s="5" t="s">
        <v>9</v>
      </c>
      <c r="E6" s="5" t="s">
        <v>10</v>
      </c>
      <c r="F6" s="5" t="s">
        <v>11</v>
      </c>
      <c r="G6" s="6" t="s">
        <v>12</v>
      </c>
      <c r="H6" s="5" t="s">
        <v>9</v>
      </c>
      <c r="I6" s="5" t="s">
        <v>10</v>
      </c>
      <c r="J6" s="5" t="s">
        <v>11</v>
      </c>
      <c r="K6" s="5" t="s">
        <v>12</v>
      </c>
      <c r="L6" s="5" t="s">
        <v>9</v>
      </c>
      <c r="M6" s="5" t="s">
        <v>10</v>
      </c>
      <c r="N6" s="5" t="s">
        <v>11</v>
      </c>
      <c r="O6" s="5" t="s">
        <v>12</v>
      </c>
      <c r="P6" s="5" t="s">
        <v>9</v>
      </c>
      <c r="Q6" s="5" t="s">
        <v>10</v>
      </c>
      <c r="R6" s="5" t="s">
        <v>11</v>
      </c>
      <c r="S6" s="5" t="s">
        <v>12</v>
      </c>
    </row>
    <row r="7" spans="1:20" s="2" customFormat="1">
      <c r="A7" s="11" t="s">
        <v>88</v>
      </c>
      <c r="B7" s="128">
        <v>311.84776929154009</v>
      </c>
      <c r="C7" s="128">
        <v>681.87479999999994</v>
      </c>
      <c r="D7" s="128">
        <v>767.38509799999997</v>
      </c>
      <c r="E7" s="128">
        <v>1166.1761179999999</v>
      </c>
      <c r="F7" s="128">
        <v>1217.1417179999999</v>
      </c>
      <c r="G7" s="173">
        <v>1541</v>
      </c>
      <c r="H7" s="128">
        <v>1617</v>
      </c>
      <c r="I7" s="128">
        <v>1707</v>
      </c>
      <c r="J7" s="128">
        <v>1739.27</v>
      </c>
      <c r="K7" s="128">
        <v>1967.9599999999998</v>
      </c>
      <c r="L7" s="32">
        <v>2332.17</v>
      </c>
      <c r="M7" s="32">
        <v>2429.7299999999996</v>
      </c>
      <c r="N7" s="33">
        <v>2614.2799999999997</v>
      </c>
      <c r="O7" s="32">
        <v>2940.77</v>
      </c>
      <c r="P7" s="32">
        <v>2939.2899999999995</v>
      </c>
      <c r="Q7" s="32">
        <v>2946.78</v>
      </c>
      <c r="R7" s="33">
        <v>3164.57</v>
      </c>
      <c r="S7" s="33">
        <v>3066.76</v>
      </c>
    </row>
    <row r="8" spans="1:20" s="2" customFormat="1">
      <c r="A8" s="47" t="s">
        <v>89</v>
      </c>
      <c r="B8" s="128">
        <v>43368</v>
      </c>
      <c r="C8" s="128">
        <v>63598</v>
      </c>
      <c r="D8" s="128">
        <v>66821</v>
      </c>
      <c r="E8" s="128">
        <v>108129</v>
      </c>
      <c r="F8" s="128">
        <v>112721</v>
      </c>
      <c r="G8" s="173">
        <v>124726</v>
      </c>
      <c r="H8" s="128">
        <v>129041</v>
      </c>
      <c r="I8" s="128">
        <v>131586</v>
      </c>
      <c r="J8" s="128">
        <v>138789.29</v>
      </c>
      <c r="K8" s="128">
        <v>141596.63999999998</v>
      </c>
      <c r="L8" s="32">
        <v>158234.62</v>
      </c>
      <c r="M8" s="32">
        <v>158585.18</v>
      </c>
      <c r="N8" s="33">
        <v>173703.32</v>
      </c>
      <c r="O8" s="32">
        <v>173703.32</v>
      </c>
      <c r="P8" s="32">
        <v>173703.32</v>
      </c>
      <c r="Q8" s="32">
        <v>173442.97</v>
      </c>
      <c r="R8" s="33">
        <v>191185.59</v>
      </c>
      <c r="S8" s="33">
        <v>184209.61</v>
      </c>
    </row>
    <row r="9" spans="1:20" s="2" customFormat="1">
      <c r="A9" s="11" t="s">
        <v>90</v>
      </c>
      <c r="B9" s="128">
        <v>2346</v>
      </c>
      <c r="C9" s="128">
        <v>2420.9</v>
      </c>
      <c r="D9" s="128">
        <v>2473.4</v>
      </c>
      <c r="E9" s="128">
        <v>2476</v>
      </c>
      <c r="F9" s="173">
        <v>2523</v>
      </c>
      <c r="G9" s="173">
        <v>2596</v>
      </c>
      <c r="H9" s="128">
        <v>2534</v>
      </c>
      <c r="I9" s="128">
        <v>2592</v>
      </c>
      <c r="J9" s="128">
        <v>2604.0200000000004</v>
      </c>
      <c r="K9" s="128">
        <v>2667.08</v>
      </c>
      <c r="L9" s="32">
        <v>2679.6500000000005</v>
      </c>
      <c r="M9" s="32">
        <v>2685.9500000000003</v>
      </c>
      <c r="N9" s="33">
        <v>2675.24</v>
      </c>
      <c r="O9" s="32">
        <v>2706.6800000000003</v>
      </c>
      <c r="P9" s="32">
        <v>2706.38</v>
      </c>
      <c r="Q9" s="32">
        <v>2715.2200000000003</v>
      </c>
      <c r="R9" s="33">
        <v>2716.55</v>
      </c>
      <c r="S9" s="33">
        <v>2656.88</v>
      </c>
    </row>
    <row r="10" spans="1:20" s="2" customFormat="1">
      <c r="A10" s="47" t="s">
        <v>89</v>
      </c>
      <c r="B10" s="128">
        <v>107528</v>
      </c>
      <c r="C10" s="128">
        <v>107528</v>
      </c>
      <c r="D10" s="128">
        <v>107528</v>
      </c>
      <c r="E10" s="128">
        <v>107479</v>
      </c>
      <c r="F10" s="173">
        <v>107478</v>
      </c>
      <c r="G10" s="173">
        <v>107279</v>
      </c>
      <c r="H10" s="128">
        <v>106259</v>
      </c>
      <c r="I10" s="128">
        <v>105383</v>
      </c>
      <c r="J10" s="128">
        <v>105291.12</v>
      </c>
      <c r="K10" s="128">
        <v>105087.49</v>
      </c>
      <c r="L10" s="32">
        <v>105030.16</v>
      </c>
      <c r="M10" s="32">
        <v>105030.16</v>
      </c>
      <c r="N10" s="33">
        <v>104862.79</v>
      </c>
      <c r="O10" s="32">
        <v>104862.79</v>
      </c>
      <c r="P10" s="32">
        <v>104862.79</v>
      </c>
      <c r="Q10" s="32">
        <v>104853.69</v>
      </c>
      <c r="R10" s="33">
        <v>103653.93</v>
      </c>
      <c r="S10" s="33">
        <v>103198.03</v>
      </c>
    </row>
    <row r="11" spans="1:20">
      <c r="A11" s="95" t="s">
        <v>35</v>
      </c>
      <c r="B11" s="5" t="s">
        <v>114</v>
      </c>
      <c r="C11" s="5" t="s">
        <v>115</v>
      </c>
      <c r="D11" s="5" t="s">
        <v>116</v>
      </c>
      <c r="E11" s="5" t="s">
        <v>117</v>
      </c>
      <c r="F11" s="5" t="s">
        <v>118</v>
      </c>
      <c r="G11" s="6" t="s">
        <v>119</v>
      </c>
      <c r="H11" s="6" t="s">
        <v>0</v>
      </c>
      <c r="I11" s="6" t="s">
        <v>1</v>
      </c>
      <c r="J11" s="6" t="s">
        <v>2</v>
      </c>
      <c r="K11" s="6" t="s">
        <v>3</v>
      </c>
      <c r="L11" s="6" t="s">
        <v>4</v>
      </c>
      <c r="M11" s="6" t="s">
        <v>5</v>
      </c>
      <c r="N11" s="6" t="s">
        <v>6</v>
      </c>
      <c r="O11" s="6" t="s">
        <v>7</v>
      </c>
      <c r="P11" s="6" t="s">
        <v>102</v>
      </c>
      <c r="Q11" s="6" t="s">
        <v>104</v>
      </c>
      <c r="R11" s="6" t="s">
        <v>105</v>
      </c>
      <c r="S11" s="6" t="s">
        <v>129</v>
      </c>
    </row>
    <row r="12" spans="1:20" ht="15" customHeight="1">
      <c r="A12" s="31" t="s">
        <v>8</v>
      </c>
      <c r="B12" s="5" t="s">
        <v>11</v>
      </c>
      <c r="C12" s="5" t="s">
        <v>12</v>
      </c>
      <c r="D12" s="5" t="s">
        <v>9</v>
      </c>
      <c r="E12" s="5" t="s">
        <v>10</v>
      </c>
      <c r="F12" s="5" t="s">
        <v>11</v>
      </c>
      <c r="G12" s="6" t="s">
        <v>12</v>
      </c>
      <c r="H12" s="5" t="s">
        <v>9</v>
      </c>
      <c r="I12" s="5" t="s">
        <v>10</v>
      </c>
      <c r="J12" s="5" t="s">
        <v>11</v>
      </c>
      <c r="K12" s="5" t="s">
        <v>12</v>
      </c>
      <c r="L12" s="5" t="s">
        <v>9</v>
      </c>
      <c r="M12" s="5" t="s">
        <v>10</v>
      </c>
      <c r="N12" s="5" t="s">
        <v>11</v>
      </c>
      <c r="O12" s="5" t="s">
        <v>12</v>
      </c>
      <c r="P12" s="5" t="s">
        <v>9</v>
      </c>
      <c r="Q12" s="5" t="s">
        <v>10</v>
      </c>
      <c r="R12" s="5" t="s">
        <v>11</v>
      </c>
      <c r="S12" s="5" t="s">
        <v>12</v>
      </c>
    </row>
    <row r="13" spans="1:20">
      <c r="A13" s="11" t="s">
        <v>36</v>
      </c>
      <c r="B13" s="135">
        <v>20.9</v>
      </c>
      <c r="C13" s="135">
        <v>15.6</v>
      </c>
      <c r="D13" s="135">
        <v>15.382579130000002</v>
      </c>
      <c r="E13" s="135">
        <v>19.880477719999998</v>
      </c>
      <c r="F13" s="135">
        <v>16.147003359999999</v>
      </c>
      <c r="G13" s="135">
        <v>18.704025780000002</v>
      </c>
      <c r="H13" s="135">
        <v>63.551988109999996</v>
      </c>
      <c r="I13" s="135">
        <v>35.192438359999997</v>
      </c>
      <c r="J13" s="135">
        <v>27.34793556</v>
      </c>
      <c r="K13" s="135">
        <v>31.469274429999999</v>
      </c>
      <c r="L13" s="34">
        <v>21.606052120000001</v>
      </c>
      <c r="M13" s="34">
        <v>26.92683808</v>
      </c>
      <c r="N13" s="34">
        <v>31.886309350000001</v>
      </c>
      <c r="O13" s="34">
        <v>22.295624440000001</v>
      </c>
      <c r="P13" s="34">
        <v>22.913304549999999</v>
      </c>
      <c r="Q13" s="34">
        <v>24.014364149999999</v>
      </c>
      <c r="R13" s="66">
        <v>25.31505915</v>
      </c>
      <c r="S13" s="66">
        <v>46.579475020000004</v>
      </c>
      <c r="T13" s="191"/>
    </row>
    <row r="14" spans="1:20">
      <c r="A14" s="47" t="s">
        <v>91</v>
      </c>
      <c r="B14" s="134">
        <v>4.7</v>
      </c>
      <c r="C14" s="134">
        <v>0</v>
      </c>
      <c r="D14" s="134">
        <v>0</v>
      </c>
      <c r="E14" s="134">
        <v>5.6937171600000003</v>
      </c>
      <c r="F14" s="134">
        <v>0</v>
      </c>
      <c r="G14" s="134">
        <v>0</v>
      </c>
      <c r="H14" s="134">
        <v>45.58956337</v>
      </c>
      <c r="I14" s="134">
        <v>17.670590000000001</v>
      </c>
      <c r="J14" s="134">
        <v>11.080249999999999</v>
      </c>
      <c r="K14" s="134">
        <v>10.967287279999999</v>
      </c>
      <c r="L14" s="49">
        <v>1.878825</v>
      </c>
      <c r="M14" s="49">
        <v>6.4364865800000004</v>
      </c>
      <c r="N14" s="49">
        <v>11.829376269999999</v>
      </c>
      <c r="O14" s="49">
        <v>4.1886309999999996E-2</v>
      </c>
      <c r="P14" s="49">
        <v>0</v>
      </c>
      <c r="Q14" s="49">
        <v>0</v>
      </c>
      <c r="R14" s="49">
        <v>0</v>
      </c>
      <c r="S14" s="49">
        <v>24.448209370000001</v>
      </c>
    </row>
    <row r="15" spans="1:20">
      <c r="A15" s="47" t="s">
        <v>92</v>
      </c>
      <c r="B15" s="134">
        <v>16.2</v>
      </c>
      <c r="C15" s="134">
        <v>15.6</v>
      </c>
      <c r="D15" s="134">
        <v>15.382579010000001</v>
      </c>
      <c r="E15" s="134">
        <v>14.18520739</v>
      </c>
      <c r="F15" s="134">
        <v>16.14710753</v>
      </c>
      <c r="G15" s="134">
        <v>18.703921609999998</v>
      </c>
      <c r="H15" s="134">
        <v>16.127446429999999</v>
      </c>
      <c r="I15" s="134">
        <v>15.681145769999999</v>
      </c>
      <c r="J15" s="134">
        <v>14.426982899999999</v>
      </c>
      <c r="K15" s="134">
        <v>14.70805247</v>
      </c>
      <c r="L15" s="49">
        <v>16.986727070000001</v>
      </c>
      <c r="M15" s="49">
        <v>16.518681709999999</v>
      </c>
      <c r="N15" s="49">
        <v>16.730258190000001</v>
      </c>
      <c r="O15" s="49">
        <v>18.927095770000001</v>
      </c>
      <c r="P15" s="49">
        <v>19.189248720000002</v>
      </c>
      <c r="Q15" s="49">
        <v>20.163717370000001</v>
      </c>
      <c r="R15" s="49">
        <v>21.462730190000002</v>
      </c>
      <c r="S15" s="49">
        <v>22.533792089999999</v>
      </c>
    </row>
    <row r="16" spans="1:20">
      <c r="A16" s="47" t="s">
        <v>84</v>
      </c>
      <c r="B16" s="134">
        <v>0</v>
      </c>
      <c r="C16" s="134">
        <v>0</v>
      </c>
      <c r="D16" s="134">
        <v>0</v>
      </c>
      <c r="E16" s="134">
        <v>0</v>
      </c>
      <c r="F16" s="134">
        <v>0</v>
      </c>
      <c r="G16" s="134">
        <v>0</v>
      </c>
      <c r="H16" s="134">
        <v>1.8349783100000001</v>
      </c>
      <c r="I16" s="134">
        <v>1.84070248</v>
      </c>
      <c r="J16" s="134">
        <v>1.8407024299999999</v>
      </c>
      <c r="K16" s="134">
        <v>5.7939347199999993</v>
      </c>
      <c r="L16" s="49">
        <v>2.7404999999999999</v>
      </c>
      <c r="M16" s="49">
        <v>3.9716698199999998</v>
      </c>
      <c r="N16" s="49">
        <v>3.32667483</v>
      </c>
      <c r="O16" s="49">
        <v>3.3266748399999999</v>
      </c>
      <c r="P16" s="49">
        <v>3.7243395000000001</v>
      </c>
      <c r="Q16" s="49">
        <v>3.8527586299999999</v>
      </c>
      <c r="R16" s="49">
        <v>3.8527586400000002</v>
      </c>
      <c r="S16" s="49">
        <v>-0.40173834999999997</v>
      </c>
    </row>
    <row r="17" spans="1:19">
      <c r="A17" s="11" t="s">
        <v>93</v>
      </c>
      <c r="B17" s="135">
        <v>-1.7</v>
      </c>
      <c r="C17" s="135">
        <v>0</v>
      </c>
      <c r="D17" s="135">
        <v>7.0000000000000005E-8</v>
      </c>
      <c r="E17" s="135">
        <v>-6.0573575700000006</v>
      </c>
      <c r="F17" s="135">
        <v>4.0000000000000001E-8</v>
      </c>
      <c r="G17" s="135">
        <v>-2E-8</v>
      </c>
      <c r="H17" s="135">
        <v>-38.30759003</v>
      </c>
      <c r="I17" s="135">
        <v>-10.08452868</v>
      </c>
      <c r="J17" s="135">
        <v>-6.92912894</v>
      </c>
      <c r="K17" s="135">
        <v>-5.3223128399999995</v>
      </c>
      <c r="L17" s="34">
        <v>-1.73859999</v>
      </c>
      <c r="M17" s="34">
        <v>-5.5297859999999996</v>
      </c>
      <c r="N17" s="34">
        <v>-10.71337265</v>
      </c>
      <c r="O17" s="34">
        <v>0</v>
      </c>
      <c r="P17" s="34">
        <v>0</v>
      </c>
      <c r="Q17" s="34">
        <v>1E-8</v>
      </c>
      <c r="R17" s="66">
        <v>-1E-8</v>
      </c>
      <c r="S17" s="66">
        <v>-16.52271206</v>
      </c>
    </row>
    <row r="18" spans="1:19">
      <c r="A18" s="11" t="s">
        <v>37</v>
      </c>
      <c r="B18" s="135">
        <v>19.2</v>
      </c>
      <c r="C18" s="135">
        <v>15.6</v>
      </c>
      <c r="D18" s="135">
        <v>15.382579199999999</v>
      </c>
      <c r="E18" s="135">
        <v>13.823120150000001</v>
      </c>
      <c r="F18" s="135">
        <v>16.147003399999999</v>
      </c>
      <c r="G18" s="135">
        <v>18.70402576</v>
      </c>
      <c r="H18" s="135">
        <v>25.24439808</v>
      </c>
      <c r="I18" s="135">
        <v>25.107909679999999</v>
      </c>
      <c r="J18" s="135">
        <v>20.418806620000002</v>
      </c>
      <c r="K18" s="135">
        <v>26.14696159</v>
      </c>
      <c r="L18" s="34">
        <v>19.86745213</v>
      </c>
      <c r="M18" s="34">
        <v>21.397052079999998</v>
      </c>
      <c r="N18" s="34">
        <v>21.172936699999998</v>
      </c>
      <c r="O18" s="34">
        <v>22.295624440000001</v>
      </c>
      <c r="P18" s="34">
        <v>22.913304549999999</v>
      </c>
      <c r="Q18" s="34">
        <v>24.01436416</v>
      </c>
      <c r="R18" s="66">
        <v>25.315059139999999</v>
      </c>
      <c r="S18" s="66">
        <v>30.05676296</v>
      </c>
    </row>
    <row r="19" spans="1:19">
      <c r="A19" s="15" t="s">
        <v>38</v>
      </c>
      <c r="B19" s="98">
        <v>0.91700000000000004</v>
      </c>
      <c r="C19" s="98">
        <v>1</v>
      </c>
      <c r="D19" s="98">
        <v>1.0000000045506021</v>
      </c>
      <c r="E19" s="98">
        <v>0.69531126689645772</v>
      </c>
      <c r="F19" s="98">
        <v>1.0000000024772397</v>
      </c>
      <c r="G19" s="98">
        <v>0.99999999893071134</v>
      </c>
      <c r="H19" s="98">
        <v>0.39722436434726982</v>
      </c>
      <c r="I19" s="98">
        <v>0.71344615065200612</v>
      </c>
      <c r="J19" s="98">
        <v>0.74663063964013532</v>
      </c>
      <c r="K19" s="98">
        <v>0.83087271834503496</v>
      </c>
      <c r="L19" s="98">
        <v>0.91953180616505892</v>
      </c>
      <c r="M19" s="98">
        <v>0.79463663785659</v>
      </c>
      <c r="N19" s="98">
        <v>0.66401340047213697</v>
      </c>
      <c r="O19" s="98">
        <v>1</v>
      </c>
      <c r="P19" s="98">
        <v>1</v>
      </c>
      <c r="Q19" s="98">
        <v>1.0000000004164176</v>
      </c>
      <c r="R19" s="98">
        <v>0.99999999960497821</v>
      </c>
      <c r="S19" s="98">
        <v>0.64527912663451903</v>
      </c>
    </row>
    <row r="20" spans="1:19" s="12" customFormat="1">
      <c r="A20" s="11" t="s">
        <v>39</v>
      </c>
      <c r="B20" s="135">
        <v>0</v>
      </c>
      <c r="C20" s="135">
        <v>0</v>
      </c>
      <c r="D20" s="135">
        <v>0</v>
      </c>
      <c r="E20" s="135">
        <v>0</v>
      </c>
      <c r="F20" s="135">
        <v>0</v>
      </c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66">
        <v>0</v>
      </c>
      <c r="S20" s="66">
        <v>0</v>
      </c>
    </row>
    <row r="21" spans="1:19" s="12" customFormat="1">
      <c r="A21" s="11" t="s">
        <v>40</v>
      </c>
      <c r="B21" s="135">
        <v>-3.9590000000000001</v>
      </c>
      <c r="C21" s="135">
        <v>-6.11786881</v>
      </c>
      <c r="D21" s="135">
        <v>-4.8205887800000005</v>
      </c>
      <c r="E21" s="135">
        <v>-4.9977884800000005</v>
      </c>
      <c r="F21" s="135">
        <v>-5.3139507199999994</v>
      </c>
      <c r="G21" s="135">
        <v>-8.0571329800000004</v>
      </c>
      <c r="H21" s="135">
        <v>-8.3502692599999992</v>
      </c>
      <c r="I21" s="135">
        <v>-8.4959875099999991</v>
      </c>
      <c r="J21" s="135">
        <v>-8.8803092400000008</v>
      </c>
      <c r="K21" s="135">
        <v>-10.798618320000001</v>
      </c>
      <c r="L21" s="34">
        <v>-7.2071440099999995</v>
      </c>
      <c r="M21" s="34">
        <v>-6.9878538399999996</v>
      </c>
      <c r="N21" s="34">
        <v>-8.0302472199999997</v>
      </c>
      <c r="O21" s="34">
        <v>-5.7464354999999996</v>
      </c>
      <c r="P21" s="34">
        <v>-7.5760891699999995</v>
      </c>
      <c r="Q21" s="34">
        <v>-7.1141957300000005</v>
      </c>
      <c r="R21" s="66">
        <v>-8.5589340399999987</v>
      </c>
      <c r="S21" s="66">
        <v>-9.8981134100000006</v>
      </c>
    </row>
    <row r="22" spans="1:19" s="12" customFormat="1">
      <c r="A22" s="11" t="s">
        <v>41</v>
      </c>
      <c r="B22" s="135">
        <v>3.01</v>
      </c>
      <c r="C22" s="135">
        <v>86.917352429999994</v>
      </c>
      <c r="D22" s="135">
        <v>54.417064000000003</v>
      </c>
      <c r="E22" s="135">
        <v>8.98118309</v>
      </c>
      <c r="F22" s="135">
        <v>46.800228359999998</v>
      </c>
      <c r="G22" s="135">
        <v>75.409474519999989</v>
      </c>
      <c r="H22" s="135">
        <v>-23.045393409999999</v>
      </c>
      <c r="I22" s="135">
        <v>67.908894189999998</v>
      </c>
      <c r="J22" s="135">
        <v>18.755973989999998</v>
      </c>
      <c r="K22" s="135">
        <v>67.973729730000002</v>
      </c>
      <c r="L22" s="34">
        <v>14.32364754</v>
      </c>
      <c r="M22" s="34">
        <v>6.4597000900000001</v>
      </c>
      <c r="N22" s="34">
        <v>2.2988099999999997E-2</v>
      </c>
      <c r="O22" s="34">
        <v>27.937324699999998</v>
      </c>
      <c r="P22" s="34">
        <v>-0.21145223999999999</v>
      </c>
      <c r="Q22" s="34">
        <v>8.8785665600000012</v>
      </c>
      <c r="R22" s="66">
        <v>1.15855044</v>
      </c>
      <c r="S22" s="66">
        <v>-42.737835350000005</v>
      </c>
    </row>
    <row r="23" spans="1:19" s="12" customFormat="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66"/>
      <c r="M23" s="66"/>
      <c r="N23" s="66"/>
      <c r="O23" s="66"/>
      <c r="P23" s="66"/>
      <c r="Q23" s="66"/>
      <c r="R23" s="66"/>
      <c r="S23" s="66"/>
    </row>
    <row r="24" spans="1:19" s="12" customFormat="1">
      <c r="A24" s="8" t="s">
        <v>106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134">
        <v>0</v>
      </c>
      <c r="M24" s="134">
        <v>0</v>
      </c>
      <c r="N24" s="134">
        <v>0</v>
      </c>
      <c r="O24" s="134">
        <v>0</v>
      </c>
      <c r="P24" s="134">
        <v>0</v>
      </c>
      <c r="Q24" s="134">
        <v>0</v>
      </c>
      <c r="R24" s="134">
        <v>0</v>
      </c>
      <c r="S24" s="134">
        <v>0</v>
      </c>
    </row>
    <row r="25" spans="1:19" s="12" customFormat="1">
      <c r="A25" s="8" t="s">
        <v>107</v>
      </c>
      <c r="B25" s="8"/>
      <c r="C25" s="8"/>
      <c r="D25" s="8"/>
      <c r="E25" s="8"/>
      <c r="F25" s="8"/>
      <c r="G25" s="8"/>
      <c r="H25" s="8"/>
      <c r="I25" s="8"/>
      <c r="J25" s="8"/>
      <c r="K25" s="8"/>
      <c r="L25" s="134">
        <v>1.1122508499999999</v>
      </c>
      <c r="M25" s="134">
        <v>1.6011754500000002</v>
      </c>
      <c r="N25" s="134">
        <v>2.7704252400000002</v>
      </c>
      <c r="O25" s="134">
        <v>3.1182457800000001</v>
      </c>
      <c r="P25" s="134">
        <v>3.2905952900000002</v>
      </c>
      <c r="Q25" s="134">
        <v>4.0795119800000004</v>
      </c>
      <c r="R25" s="134">
        <v>4.9311061399999998</v>
      </c>
      <c r="S25" s="134">
        <v>3.8480966200000002</v>
      </c>
    </row>
    <row r="26" spans="1:19" s="12" customFormat="1">
      <c r="A26" s="133" t="s">
        <v>108</v>
      </c>
      <c r="B26" s="133"/>
      <c r="C26" s="133"/>
      <c r="D26" s="133"/>
      <c r="E26" s="133"/>
      <c r="F26" s="133"/>
      <c r="G26" s="133"/>
      <c r="H26" s="133"/>
      <c r="I26" s="133"/>
      <c r="J26" s="133"/>
      <c r="K26" s="133"/>
      <c r="L26" s="135">
        <f>L25+L24</f>
        <v>1.1122508499999999</v>
      </c>
      <c r="M26" s="135">
        <f>M25+M24</f>
        <v>1.6011754500000002</v>
      </c>
      <c r="N26" s="135">
        <f>N25+N24</f>
        <v>2.7704252400000002</v>
      </c>
      <c r="O26" s="135">
        <f>O25+O24</f>
        <v>3.1182457800000001</v>
      </c>
      <c r="P26" s="135">
        <v>3.2905952900000002</v>
      </c>
      <c r="Q26" s="135">
        <v>4.0795119800000004</v>
      </c>
      <c r="R26" s="135">
        <v>4.9311061399999998</v>
      </c>
      <c r="S26" s="135">
        <v>3.8480966200000002</v>
      </c>
    </row>
    <row r="27" spans="1:19" s="12" customFormat="1">
      <c r="A27" s="8" t="s">
        <v>109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134">
        <v>0.59499999999999997</v>
      </c>
      <c r="M27" s="134">
        <v>0.3786699</v>
      </c>
      <c r="N27" s="134">
        <v>0.44105536999999995</v>
      </c>
      <c r="O27" s="134">
        <v>0.52179818</v>
      </c>
      <c r="P27" s="134">
        <v>0.48733175999999956</v>
      </c>
      <c r="Q27" s="134">
        <v>0.28570413000000006</v>
      </c>
      <c r="R27" s="134">
        <v>0.14433729000000017</v>
      </c>
      <c r="S27" s="134">
        <v>0.70449843999999961</v>
      </c>
    </row>
    <row r="28" spans="1:19" s="12" customFormat="1">
      <c r="A28" s="8" t="s">
        <v>110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134">
        <v>-1.519564E-2</v>
      </c>
      <c r="M28" s="134">
        <v>-5.1116000000000009E-4</v>
      </c>
      <c r="N28" s="134">
        <v>-1.2825309999999999E-2</v>
      </c>
      <c r="O28" s="134">
        <v>-1.4196489999999999E-2</v>
      </c>
      <c r="P28" s="134">
        <v>-1.4666520000000001E-2</v>
      </c>
      <c r="Q28" s="134">
        <v>-1.24383E-3</v>
      </c>
      <c r="R28" s="134">
        <v>-1.4172899999999999E-3</v>
      </c>
      <c r="S28" s="134">
        <v>-4.4233419999999996E-2</v>
      </c>
    </row>
    <row r="29" spans="1:19" s="12" customFormat="1">
      <c r="A29" s="133" t="s">
        <v>111</v>
      </c>
      <c r="B29" s="135">
        <v>2.5150000000000001</v>
      </c>
      <c r="C29" s="135">
        <v>0.2212945700000003</v>
      </c>
      <c r="D29" s="135">
        <v>0.32159074000000004</v>
      </c>
      <c r="E29" s="135">
        <v>0.70703704000000012</v>
      </c>
      <c r="F29" s="135">
        <v>0.87294892000000002</v>
      </c>
      <c r="G29" s="135">
        <v>1.5161097399999999</v>
      </c>
      <c r="H29" s="135">
        <v>3.1458528800000005</v>
      </c>
      <c r="I29" s="135">
        <v>2.1458523999999994</v>
      </c>
      <c r="J29" s="135">
        <v>1.59990985</v>
      </c>
      <c r="K29" s="135">
        <v>-0.62272603999999987</v>
      </c>
      <c r="L29" s="135">
        <f>L28+L27+L26</f>
        <v>1.6920552099999999</v>
      </c>
      <c r="M29" s="135">
        <f>M28+M27+M26</f>
        <v>1.9793341900000001</v>
      </c>
      <c r="N29" s="135">
        <f>N28+N27+N26</f>
        <v>3.1986553000000004</v>
      </c>
      <c r="O29" s="135">
        <f>O28+O27+O26</f>
        <v>3.6258474700000001</v>
      </c>
      <c r="P29" s="135">
        <v>3.7632605299999997</v>
      </c>
      <c r="Q29" s="135">
        <v>4.3639722800000005</v>
      </c>
      <c r="R29" s="135">
        <v>5.07402614</v>
      </c>
      <c r="S29" s="135">
        <v>4.5083616399999995</v>
      </c>
    </row>
    <row r="30" spans="1:19" s="12" customFormat="1">
      <c r="A30" s="13"/>
      <c r="B30" s="13"/>
      <c r="C30" s="13"/>
      <c r="D30" s="13"/>
      <c r="E30" s="13"/>
      <c r="F30" s="13"/>
      <c r="G30" s="13"/>
      <c r="H30" s="13"/>
      <c r="I30" s="13"/>
      <c r="J30" s="13"/>
      <c r="K30" s="13"/>
      <c r="L30" s="66"/>
      <c r="M30" s="66"/>
      <c r="N30" s="66"/>
      <c r="O30" s="66"/>
      <c r="P30" s="66"/>
      <c r="Q30" s="66"/>
      <c r="R30" s="66"/>
      <c r="S30" s="66"/>
    </row>
    <row r="31" spans="1:19" s="12" customFormat="1">
      <c r="A31" s="11" t="s">
        <v>42</v>
      </c>
      <c r="B31" s="135">
        <v>0</v>
      </c>
      <c r="C31" s="135">
        <v>0</v>
      </c>
      <c r="D31" s="135">
        <v>1.4099999999999998E-6</v>
      </c>
      <c r="E31" s="135">
        <v>2.9105269999999999E-2</v>
      </c>
      <c r="F31" s="135">
        <v>0</v>
      </c>
      <c r="G31" s="135">
        <v>-7.7109999999999999E-5</v>
      </c>
      <c r="H31" s="135">
        <v>1E-8</v>
      </c>
      <c r="I31" s="135">
        <v>0</v>
      </c>
      <c r="J31" s="135">
        <v>0</v>
      </c>
      <c r="K31" s="135">
        <v>0</v>
      </c>
      <c r="L31" s="34">
        <v>2.7000000000000001E-7</v>
      </c>
      <c r="M31" s="34">
        <v>-4.0000000000000001E-8</v>
      </c>
      <c r="N31" s="34">
        <v>1.6E-7</v>
      </c>
      <c r="O31" s="34">
        <v>-1E-8</v>
      </c>
      <c r="P31" s="34">
        <v>-1.1000000000000001E-7</v>
      </c>
      <c r="Q31" s="34">
        <v>-1E-8</v>
      </c>
      <c r="R31" s="66">
        <v>-1E-8</v>
      </c>
      <c r="S31" s="66">
        <v>-3.4000000000000003E-7</v>
      </c>
    </row>
    <row r="32" spans="1:19" s="12" customFormat="1">
      <c r="A32" s="13" t="s">
        <v>15</v>
      </c>
      <c r="B32" s="135">
        <v>-3.419</v>
      </c>
      <c r="C32" s="135">
        <v>-6.3381034299999994</v>
      </c>
      <c r="D32" s="135">
        <v>-3.4226451899999999</v>
      </c>
      <c r="E32" s="135">
        <v>-1.13536054</v>
      </c>
      <c r="F32" s="135">
        <v>-3.6250699100000001</v>
      </c>
      <c r="G32" s="135">
        <v>-5.46939054</v>
      </c>
      <c r="H32" s="135">
        <v>-2.7262949300000003</v>
      </c>
      <c r="I32" s="135">
        <v>-5.1125886900000008</v>
      </c>
      <c r="J32" s="135">
        <v>-3.5713413799999998</v>
      </c>
      <c r="K32" s="135">
        <v>-6.2187794699999994</v>
      </c>
      <c r="L32" s="34">
        <v>-3.3438200600000001</v>
      </c>
      <c r="M32" s="34">
        <v>-3.4767146200000001</v>
      </c>
      <c r="N32" s="34">
        <v>-3.5075601700000001</v>
      </c>
      <c r="O32" s="34">
        <v>-4.8061842800000001</v>
      </c>
      <c r="P32" s="34">
        <v>-3.93583689</v>
      </c>
      <c r="Q32" s="34">
        <v>-4.5474000700000001</v>
      </c>
      <c r="R32" s="66">
        <v>-4.6767164499999998</v>
      </c>
      <c r="S32" s="66">
        <v>-3.1126850199999998</v>
      </c>
    </row>
    <row r="33" spans="1:20">
      <c r="A33" s="11" t="s">
        <v>14</v>
      </c>
      <c r="B33" s="135">
        <v>17.308</v>
      </c>
      <c r="C33" s="135">
        <v>90.250655919999986</v>
      </c>
      <c r="D33" s="135">
        <v>61.878001380000001</v>
      </c>
      <c r="E33" s="135">
        <v>17.40729653</v>
      </c>
      <c r="F33" s="135">
        <v>54.881160049999998</v>
      </c>
      <c r="G33" s="135">
        <v>82.103009389999997</v>
      </c>
      <c r="H33" s="135">
        <v>-5.7317066299999997</v>
      </c>
      <c r="I33" s="135">
        <v>81.554080069999998</v>
      </c>
      <c r="J33" s="135">
        <v>28.32303984</v>
      </c>
      <c r="K33" s="135">
        <v>76.480567489999999</v>
      </c>
      <c r="L33" s="34">
        <v>25.332216980000002</v>
      </c>
      <c r="M33" s="34">
        <v>19.371517860000001</v>
      </c>
      <c r="N33" s="34">
        <v>12.856772869999999</v>
      </c>
      <c r="O33" s="34">
        <v>43.306176819999997</v>
      </c>
      <c r="P33" s="34">
        <v>14.953186669999999</v>
      </c>
      <c r="Q33" s="34">
        <v>25.59530719</v>
      </c>
      <c r="R33" s="66">
        <v>18.31198522</v>
      </c>
      <c r="S33" s="66">
        <v>-21.183509520000001</v>
      </c>
      <c r="T33" s="42"/>
    </row>
    <row r="34" spans="1:20">
      <c r="A34" s="95" t="s">
        <v>13</v>
      </c>
      <c r="B34" s="5" t="s">
        <v>114</v>
      </c>
      <c r="C34" s="5" t="s">
        <v>115</v>
      </c>
      <c r="D34" s="5" t="s">
        <v>116</v>
      </c>
      <c r="E34" s="5" t="s">
        <v>117</v>
      </c>
      <c r="F34" s="5" t="s">
        <v>118</v>
      </c>
      <c r="G34" s="6" t="s">
        <v>119</v>
      </c>
      <c r="H34" s="6" t="s">
        <v>0</v>
      </c>
      <c r="I34" s="6" t="s">
        <v>1</v>
      </c>
      <c r="J34" s="6" t="s">
        <v>2</v>
      </c>
      <c r="K34" s="6" t="s">
        <v>3</v>
      </c>
      <c r="L34" s="6" t="s">
        <v>4</v>
      </c>
      <c r="M34" s="6" t="s">
        <v>5</v>
      </c>
      <c r="N34" s="6" t="s">
        <v>6</v>
      </c>
      <c r="O34" s="6" t="s">
        <v>7</v>
      </c>
      <c r="P34" s="6" t="s">
        <v>102</v>
      </c>
      <c r="Q34" s="6" t="s">
        <v>104</v>
      </c>
      <c r="R34" s="6" t="s">
        <v>105</v>
      </c>
      <c r="S34" s="6" t="s">
        <v>129</v>
      </c>
    </row>
    <row r="35" spans="1:20" ht="15" customHeight="1">
      <c r="A35" s="95" t="s">
        <v>8</v>
      </c>
      <c r="B35" s="5" t="s">
        <v>120</v>
      </c>
      <c r="C35" s="5" t="s">
        <v>121</v>
      </c>
      <c r="D35" s="5" t="s">
        <v>122</v>
      </c>
      <c r="E35" s="5" t="s">
        <v>123</v>
      </c>
      <c r="F35" s="5" t="s">
        <v>124</v>
      </c>
      <c r="G35" s="6" t="s">
        <v>125</v>
      </c>
      <c r="H35" s="5" t="s">
        <v>126</v>
      </c>
      <c r="I35" s="5" t="s">
        <v>127</v>
      </c>
      <c r="J35" s="5" t="s">
        <v>11</v>
      </c>
      <c r="K35" s="5" t="s">
        <v>12</v>
      </c>
      <c r="L35" s="5" t="s">
        <v>9</v>
      </c>
      <c r="M35" s="5" t="s">
        <v>10</v>
      </c>
      <c r="N35" s="5" t="s">
        <v>11</v>
      </c>
      <c r="O35" s="5" t="s">
        <v>12</v>
      </c>
      <c r="P35" s="5" t="s">
        <v>9</v>
      </c>
      <c r="Q35" s="5" t="s">
        <v>10</v>
      </c>
      <c r="R35" s="5" t="s">
        <v>11</v>
      </c>
      <c r="S35" s="5" t="s">
        <v>12</v>
      </c>
    </row>
    <row r="36" spans="1:20" s="12" customFormat="1">
      <c r="A36" s="11" t="s">
        <v>14</v>
      </c>
      <c r="B36" s="135">
        <v>17.308</v>
      </c>
      <c r="C36" s="135">
        <v>90.250655919999986</v>
      </c>
      <c r="D36" s="135">
        <v>61.878001380000001</v>
      </c>
      <c r="E36" s="135">
        <v>17.40729653</v>
      </c>
      <c r="F36" s="135">
        <v>54.881160049999998</v>
      </c>
      <c r="G36" s="135">
        <v>82.103009389999997</v>
      </c>
      <c r="H36" s="135">
        <v>-5.7317066299999997</v>
      </c>
      <c r="I36" s="135">
        <v>81.554080069999998</v>
      </c>
      <c r="J36" s="135">
        <v>28.32303984</v>
      </c>
      <c r="K36" s="135">
        <v>76.480567489999999</v>
      </c>
      <c r="L36" s="34">
        <v>25.332216980000002</v>
      </c>
      <c r="M36" s="34">
        <v>19.371517860000001</v>
      </c>
      <c r="N36" s="66">
        <v>12.856772869999999</v>
      </c>
      <c r="O36" s="66">
        <v>43.306176819999997</v>
      </c>
      <c r="P36" s="66">
        <v>14.953186669999999</v>
      </c>
      <c r="Q36" s="32">
        <v>25.59530719</v>
      </c>
      <c r="R36" s="33">
        <v>18.31198522</v>
      </c>
      <c r="S36" s="33">
        <v>-21.183509520000001</v>
      </c>
    </row>
    <row r="37" spans="1:20" s="12" customFormat="1">
      <c r="A37" s="13" t="s">
        <v>15</v>
      </c>
      <c r="B37" s="135">
        <v>3.419</v>
      </c>
      <c r="C37" s="135">
        <v>6.3381034299999994</v>
      </c>
      <c r="D37" s="135">
        <v>-3.4226451899999999</v>
      </c>
      <c r="E37" s="135">
        <v>-1.13536054</v>
      </c>
      <c r="F37" s="135">
        <v>-3.6250699100000001</v>
      </c>
      <c r="G37" s="135">
        <v>-5.46939054</v>
      </c>
      <c r="H37" s="135">
        <v>-2.7262949300000003</v>
      </c>
      <c r="I37" s="135">
        <v>-5.1125886900000008</v>
      </c>
      <c r="J37" s="135">
        <v>-3.5713413799999998</v>
      </c>
      <c r="K37" s="135">
        <v>-6.2187794699999994</v>
      </c>
      <c r="L37" s="34">
        <v>-3.3438200600000001</v>
      </c>
      <c r="M37" s="34">
        <v>-3.4767146200000001</v>
      </c>
      <c r="N37" s="66">
        <v>-3.5075601700000001</v>
      </c>
      <c r="O37" s="66">
        <v>-4.8061842800000001</v>
      </c>
      <c r="P37" s="66">
        <v>-3.93583689</v>
      </c>
      <c r="Q37" s="32">
        <v>-4.5474000700000001</v>
      </c>
      <c r="R37" s="33">
        <v>-4.6767164499999998</v>
      </c>
      <c r="S37" s="33">
        <v>-3.1126850199999998</v>
      </c>
    </row>
    <row r="38" spans="1:20" s="12" customFormat="1">
      <c r="A38" s="11" t="s">
        <v>16</v>
      </c>
      <c r="B38" s="135">
        <v>-2.5150000000000001</v>
      </c>
      <c r="C38" s="135">
        <v>-0.2212945700000003</v>
      </c>
      <c r="D38" s="135">
        <v>0.32159073999999999</v>
      </c>
      <c r="E38" s="135">
        <v>0.70703704000000001</v>
      </c>
      <c r="F38" s="135">
        <v>0.87294892000000002</v>
      </c>
      <c r="G38" s="135">
        <v>1.5161097400000001</v>
      </c>
      <c r="H38" s="135">
        <v>3.1458528800000001</v>
      </c>
      <c r="I38" s="135">
        <v>2.1458523999999999</v>
      </c>
      <c r="J38" s="135">
        <v>1.5999098500000002</v>
      </c>
      <c r="K38" s="135">
        <v>-0.62272604000000009</v>
      </c>
      <c r="L38" s="34">
        <v>1.6920811100000002</v>
      </c>
      <c r="M38" s="34">
        <v>1.9793341899999999</v>
      </c>
      <c r="N38" s="66">
        <v>3.1986553</v>
      </c>
      <c r="O38" s="66">
        <v>3.6258474700000001</v>
      </c>
      <c r="P38" s="66">
        <v>3.7632605299999997</v>
      </c>
      <c r="Q38" s="66">
        <v>4.3639722800000005</v>
      </c>
      <c r="R38" s="66">
        <v>5.07402614</v>
      </c>
      <c r="S38" s="66">
        <v>4.5083616399999995</v>
      </c>
    </row>
    <row r="39" spans="1:20" s="12" customFormat="1">
      <c r="A39" s="11" t="s">
        <v>17</v>
      </c>
      <c r="B39" s="135">
        <v>0.38800000000000168</v>
      </c>
      <c r="C39" s="135">
        <v>0.23299999999998988</v>
      </c>
      <c r="D39" s="135">
        <v>-0.22215711999999999</v>
      </c>
      <c r="E39" s="135">
        <v>-0.23008757000000002</v>
      </c>
      <c r="F39" s="135">
        <v>-0.25437903000000001</v>
      </c>
      <c r="G39" s="135">
        <v>-0.24241857</v>
      </c>
      <c r="H39" s="135">
        <v>-0.24235913000000001</v>
      </c>
      <c r="I39" s="135">
        <v>-0.24235912999999998</v>
      </c>
      <c r="J39" s="135">
        <v>-0.24254051999999998</v>
      </c>
      <c r="K39" s="135">
        <v>-0.24238334</v>
      </c>
      <c r="L39" s="34">
        <v>-0.24498661999999999</v>
      </c>
      <c r="M39" s="34">
        <v>-0.24614085999999999</v>
      </c>
      <c r="N39" s="66">
        <v>-0.10243296</v>
      </c>
      <c r="O39" s="66">
        <v>-0.11802585</v>
      </c>
      <c r="P39" s="66">
        <v>-0.15501235999999999</v>
      </c>
      <c r="Q39" s="32">
        <v>-0.15880392999999998</v>
      </c>
      <c r="R39" s="33">
        <v>-0.21284255999999999</v>
      </c>
      <c r="S39" s="33">
        <v>-0.18835695999999999</v>
      </c>
    </row>
    <row r="40" spans="1:20" s="12" customFormat="1">
      <c r="A40" s="11" t="s">
        <v>19</v>
      </c>
      <c r="B40" s="135">
        <v>18.600000000000001</v>
      </c>
      <c r="C40" s="135">
        <v>96.600464779999982</v>
      </c>
      <c r="D40" s="135">
        <v>65.201212949999999</v>
      </c>
      <c r="E40" s="135">
        <v>18.065707600000003</v>
      </c>
      <c r="F40" s="135">
        <v>57.887660070000003</v>
      </c>
      <c r="G40" s="135">
        <v>86.298708760000011</v>
      </c>
      <c r="H40" s="135">
        <v>-5.9089054499999998</v>
      </c>
      <c r="I40" s="135">
        <v>84.763175489999995</v>
      </c>
      <c r="J40" s="135">
        <v>30.537011890000002</v>
      </c>
      <c r="K40" s="135">
        <v>83.564456340000007</v>
      </c>
      <c r="L40" s="34">
        <v>27.228942549999999</v>
      </c>
      <c r="M40" s="34">
        <v>21.115039149999998</v>
      </c>
      <c r="N40" s="66">
        <v>13.268110699999999</v>
      </c>
      <c r="O40" s="66">
        <v>44.60453948</v>
      </c>
      <c r="P40" s="66">
        <v>15.280775390000001</v>
      </c>
      <c r="Q40" s="32">
        <v>25.937538910000001</v>
      </c>
      <c r="R40" s="33">
        <v>18.127518089999999</v>
      </c>
      <c r="S40" s="33">
        <v>-22.390829180000001</v>
      </c>
    </row>
    <row r="41" spans="1:20" s="2" customFormat="1">
      <c r="A41" s="50" t="s">
        <v>20</v>
      </c>
      <c r="B41" s="68">
        <v>0.88995215311004794</v>
      </c>
      <c r="C41" s="68">
        <v>6.1923374858974345</v>
      </c>
      <c r="D41" s="68">
        <v>4.238639853497701</v>
      </c>
      <c r="E41" s="68">
        <v>0.90871597023172568</v>
      </c>
      <c r="F41" s="68">
        <v>3.5850404424514846</v>
      </c>
      <c r="G41" s="68">
        <v>4.6139109181659821</v>
      </c>
      <c r="H41" s="68">
        <v>-9.2977507482102276E-2</v>
      </c>
      <c r="I41" s="68">
        <v>2.4085621639204882</v>
      </c>
      <c r="J41" s="68">
        <v>1.1166112273083038</v>
      </c>
      <c r="K41" s="68">
        <v>2.6554300298813724</v>
      </c>
      <c r="L41" s="68">
        <v>1.2602460828461612</v>
      </c>
      <c r="M41" s="68">
        <v>0.78416333500676649</v>
      </c>
      <c r="N41" s="68">
        <v>0.41610681732911176</v>
      </c>
      <c r="O41" s="68">
        <v>2.0005961079957983</v>
      </c>
      <c r="P41" s="68">
        <v>0.66689531213864139</v>
      </c>
      <c r="Q41" s="68">
        <v>1.0800843506822562</v>
      </c>
      <c r="R41" s="68">
        <v>0.71607646589283203</v>
      </c>
      <c r="S41" s="68">
        <v>-0.48070162169895575</v>
      </c>
    </row>
    <row r="42" spans="1:20">
      <c r="A42" s="95" t="s">
        <v>21</v>
      </c>
      <c r="B42" s="5" t="s">
        <v>114</v>
      </c>
      <c r="C42" s="5" t="s">
        <v>115</v>
      </c>
      <c r="D42" s="5" t="s">
        <v>116</v>
      </c>
      <c r="E42" s="5" t="s">
        <v>117</v>
      </c>
      <c r="F42" s="5" t="s">
        <v>118</v>
      </c>
      <c r="G42" s="6" t="s">
        <v>119</v>
      </c>
      <c r="H42" s="6" t="s">
        <v>0</v>
      </c>
      <c r="I42" s="6" t="s">
        <v>1</v>
      </c>
      <c r="J42" s="6" t="s">
        <v>2</v>
      </c>
      <c r="K42" s="6" t="s">
        <v>3</v>
      </c>
      <c r="L42" s="6" t="s">
        <v>4</v>
      </c>
      <c r="M42" s="6" t="s">
        <v>5</v>
      </c>
      <c r="N42" s="6" t="s">
        <v>6</v>
      </c>
      <c r="O42" s="6" t="s">
        <v>7</v>
      </c>
      <c r="P42" s="6" t="s">
        <v>102</v>
      </c>
      <c r="Q42" s="6" t="s">
        <v>104</v>
      </c>
      <c r="R42" s="6" t="s">
        <v>105</v>
      </c>
      <c r="S42" s="6" t="s">
        <v>129</v>
      </c>
    </row>
    <row r="43" spans="1:20" ht="15" customHeight="1">
      <c r="A43" s="95" t="s">
        <v>8</v>
      </c>
      <c r="B43" s="5" t="s">
        <v>120</v>
      </c>
      <c r="C43" s="5" t="s">
        <v>121</v>
      </c>
      <c r="D43" s="5" t="s">
        <v>122</v>
      </c>
      <c r="E43" s="5" t="s">
        <v>123</v>
      </c>
      <c r="F43" s="5" t="s">
        <v>124</v>
      </c>
      <c r="G43" s="6" t="s">
        <v>125</v>
      </c>
      <c r="H43" s="5" t="s">
        <v>126</v>
      </c>
      <c r="I43" s="5" t="s">
        <v>127</v>
      </c>
      <c r="J43" s="35">
        <v>41883</v>
      </c>
      <c r="K43" s="35">
        <v>41974</v>
      </c>
      <c r="L43" s="35">
        <v>42064</v>
      </c>
      <c r="M43" s="35">
        <v>42156</v>
      </c>
      <c r="N43" s="35">
        <v>42248</v>
      </c>
      <c r="O43" s="35">
        <v>42339</v>
      </c>
      <c r="P43" s="35">
        <v>42430</v>
      </c>
      <c r="Q43" s="35">
        <v>42522</v>
      </c>
      <c r="R43" s="35">
        <v>42614</v>
      </c>
      <c r="S43" s="35">
        <v>42705</v>
      </c>
    </row>
    <row r="44" spans="1:20">
      <c r="A44" s="18" t="s">
        <v>43</v>
      </c>
      <c r="B44" s="36">
        <v>2518.835</v>
      </c>
      <c r="C44" s="36">
        <v>2524.11</v>
      </c>
      <c r="D44" s="36">
        <v>2597.694</v>
      </c>
      <c r="E44" s="36">
        <v>2627.0210000000002</v>
      </c>
      <c r="F44" s="36">
        <v>2678.7730000000001</v>
      </c>
      <c r="G44" s="36">
        <v>2750.59</v>
      </c>
      <c r="H44" s="36">
        <v>2744.4490000000001</v>
      </c>
      <c r="I44" s="36">
        <v>2768.538</v>
      </c>
      <c r="J44" s="36">
        <v>2803.1809515599998</v>
      </c>
      <c r="K44" s="36">
        <v>2877.9896265600014</v>
      </c>
      <c r="L44" s="36">
        <v>2901.0662396299995</v>
      </c>
      <c r="M44" s="36">
        <v>2928.0785560700006</v>
      </c>
      <c r="N44" s="36">
        <v>2948.2236720699989</v>
      </c>
      <c r="O44" s="36">
        <v>3000.3559081699996</v>
      </c>
      <c r="P44" s="36">
        <v>3011.94257612</v>
      </c>
      <c r="Q44" s="36">
        <v>3043.3806354700009</v>
      </c>
      <c r="R44" s="36">
        <v>3067.0561118300002</v>
      </c>
      <c r="S44" s="36">
        <v>2990.3613574700003</v>
      </c>
    </row>
    <row r="45" spans="1:20">
      <c r="A45" s="28" t="s">
        <v>22</v>
      </c>
      <c r="B45" s="27">
        <v>121.444</v>
      </c>
      <c r="C45" s="27">
        <v>26.530999999999999</v>
      </c>
      <c r="D45" s="27">
        <v>0.122</v>
      </c>
      <c r="E45" s="27">
        <v>0.27</v>
      </c>
      <c r="F45" s="27">
        <v>13.523999999999999</v>
      </c>
      <c r="G45" s="27">
        <v>13.407999999999999</v>
      </c>
      <c r="H45" s="27">
        <v>7.968</v>
      </c>
      <c r="I45" s="27">
        <v>0.498</v>
      </c>
      <c r="J45" s="27">
        <v>0.67822625999999997</v>
      </c>
      <c r="K45" s="27">
        <v>6.0113947199999993</v>
      </c>
      <c r="L45" s="27">
        <v>1.1202001399999999</v>
      </c>
      <c r="M45" s="27">
        <v>1.1193969399999999</v>
      </c>
      <c r="N45" s="27">
        <v>1.1792513500000001</v>
      </c>
      <c r="O45" s="27">
        <v>1.0160889499999999</v>
      </c>
      <c r="P45" s="27">
        <v>0.81715411999999998</v>
      </c>
      <c r="Q45" s="27">
        <v>7.7975356700000003</v>
      </c>
      <c r="R45" s="27">
        <v>9.93204697</v>
      </c>
      <c r="S45" s="27">
        <v>0.91088261999999998</v>
      </c>
    </row>
    <row r="46" spans="1:20">
      <c r="A46" s="28" t="s">
        <v>44</v>
      </c>
      <c r="B46" s="27">
        <v>0</v>
      </c>
      <c r="C46" s="27" t="s">
        <v>128</v>
      </c>
      <c r="D46" s="27">
        <v>29.86</v>
      </c>
      <c r="E46" s="27">
        <v>94.003</v>
      </c>
      <c r="F46" s="27">
        <v>94.685000000000002</v>
      </c>
      <c r="G46" s="27">
        <v>87.977999999999994</v>
      </c>
      <c r="H46" s="27">
        <v>120.875</v>
      </c>
      <c r="I46" s="27">
        <v>129.43199999999999</v>
      </c>
      <c r="J46" s="27">
        <v>137.35247630999999</v>
      </c>
      <c r="K46" s="27">
        <v>149.73518525999998</v>
      </c>
      <c r="L46" s="27">
        <v>45.774947869999998</v>
      </c>
      <c r="M46" s="27">
        <v>74.556935170000003</v>
      </c>
      <c r="N46" s="27">
        <v>89.926425800000004</v>
      </c>
      <c r="O46" s="27">
        <v>97.221881549999992</v>
      </c>
      <c r="P46" s="27">
        <v>112.23366590000001</v>
      </c>
      <c r="Q46" s="27">
        <v>138.55920119000001</v>
      </c>
      <c r="R46" s="27">
        <v>146.74891568000001</v>
      </c>
      <c r="S46" s="27">
        <v>127.35482709</v>
      </c>
    </row>
    <row r="47" spans="1:20">
      <c r="A47" s="28" t="s">
        <v>23</v>
      </c>
      <c r="B47" s="27">
        <v>28.251999999999999</v>
      </c>
      <c r="C47" s="27">
        <v>22.416</v>
      </c>
      <c r="D47" s="27">
        <v>26.638999999999999</v>
      </c>
      <c r="E47" s="27">
        <v>24.692</v>
      </c>
      <c r="F47" s="27">
        <v>22.472999999999999</v>
      </c>
      <c r="G47" s="27">
        <v>28.050999999999998</v>
      </c>
      <c r="H47" s="27">
        <v>51.402000000000001</v>
      </c>
      <c r="I47" s="27">
        <v>14.02</v>
      </c>
      <c r="J47" s="27">
        <v>15.964843440000001</v>
      </c>
      <c r="K47" s="27">
        <v>22.214007990000002</v>
      </c>
      <c r="L47" s="27">
        <v>21.801908600000001</v>
      </c>
      <c r="M47" s="27">
        <v>15.156242630000001</v>
      </c>
      <c r="N47" s="27">
        <v>23.852639449999998</v>
      </c>
      <c r="O47" s="27">
        <v>25.556910430000002</v>
      </c>
      <c r="P47" s="27">
        <v>23.312917559999999</v>
      </c>
      <c r="Q47" s="27">
        <v>14.75331753</v>
      </c>
      <c r="R47" s="27">
        <v>16.196468190000001</v>
      </c>
      <c r="S47" s="27">
        <v>27.302013720000001</v>
      </c>
    </row>
    <row r="48" spans="1:20">
      <c r="A48" s="28" t="s">
        <v>24</v>
      </c>
      <c r="B48" s="27">
        <v>0</v>
      </c>
      <c r="C48" s="27" t="s">
        <v>128</v>
      </c>
      <c r="D48" s="27" t="s">
        <v>128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</row>
    <row r="49" spans="1:20">
      <c r="A49" s="28" t="s">
        <v>45</v>
      </c>
      <c r="B49" s="27">
        <v>10.927</v>
      </c>
      <c r="C49" s="27">
        <v>8.89</v>
      </c>
      <c r="D49" s="27">
        <v>7.3860000000000001</v>
      </c>
      <c r="E49" s="27">
        <v>8.9849999999999994</v>
      </c>
      <c r="F49" s="27">
        <v>8.3000000000000007</v>
      </c>
      <c r="G49" s="27">
        <v>323.476</v>
      </c>
      <c r="H49" s="27">
        <v>285.267</v>
      </c>
      <c r="I49" s="27">
        <v>363.88900000000001</v>
      </c>
      <c r="J49" s="27">
        <v>458.14079250999998</v>
      </c>
      <c r="K49" s="27">
        <v>31.051616080000031</v>
      </c>
      <c r="L49" s="27">
        <v>150.02245065</v>
      </c>
      <c r="M49" s="27">
        <v>171.5092453</v>
      </c>
      <c r="N49" s="27">
        <v>423.04024637999999</v>
      </c>
      <c r="O49" s="27">
        <v>264.82358300000004</v>
      </c>
      <c r="P49" s="27">
        <v>333.07097099999999</v>
      </c>
      <c r="Q49" s="27">
        <v>278.14372384000001</v>
      </c>
      <c r="R49" s="27">
        <v>291.47018739000004</v>
      </c>
      <c r="S49" s="27">
        <v>234.96606517000006</v>
      </c>
    </row>
    <row r="50" spans="1:20">
      <c r="A50" s="28" t="s">
        <v>25</v>
      </c>
      <c r="B50" s="27">
        <v>11.786</v>
      </c>
      <c r="C50" s="27">
        <v>25.111999999999998</v>
      </c>
      <c r="D50" s="27">
        <v>0</v>
      </c>
      <c r="E50" s="27">
        <v>0</v>
      </c>
      <c r="F50" s="27">
        <v>0</v>
      </c>
      <c r="G50" s="27">
        <v>0</v>
      </c>
      <c r="H50" s="27">
        <v>0</v>
      </c>
      <c r="I50" s="27">
        <v>0</v>
      </c>
      <c r="J50" s="27">
        <v>0</v>
      </c>
      <c r="K50" s="27">
        <v>-5.0000000000000004E-8</v>
      </c>
      <c r="L50" s="27">
        <v>2.9999999999999997E-8</v>
      </c>
      <c r="M50" s="27">
        <v>1E-8</v>
      </c>
      <c r="N50" s="27">
        <v>-8.0000000000000002E-8</v>
      </c>
      <c r="O50" s="27">
        <v>1.1999999999999999E-7</v>
      </c>
      <c r="P50" s="27">
        <v>4.0000000000000001E-8</v>
      </c>
      <c r="Q50" s="27">
        <v>-2E-8</v>
      </c>
      <c r="R50" s="27">
        <v>-5.0000000000000004E-8</v>
      </c>
      <c r="S50" s="27">
        <v>-4.0000000000000001E-8</v>
      </c>
    </row>
    <row r="51" spans="1:20">
      <c r="A51" s="28" t="s">
        <v>81</v>
      </c>
      <c r="B51" s="27">
        <v>0</v>
      </c>
      <c r="C51" s="27">
        <v>0</v>
      </c>
      <c r="D51" s="27">
        <v>0</v>
      </c>
      <c r="E51" s="27">
        <v>0</v>
      </c>
      <c r="F51" s="27">
        <v>0</v>
      </c>
      <c r="G51" s="27">
        <v>0</v>
      </c>
      <c r="H51" s="27">
        <v>0</v>
      </c>
      <c r="I51" s="27">
        <v>0</v>
      </c>
      <c r="J51" s="27">
        <v>0</v>
      </c>
      <c r="K51" s="27"/>
      <c r="L51" s="27"/>
      <c r="M51" s="27"/>
      <c r="N51" s="27"/>
      <c r="O51" s="27"/>
      <c r="P51" s="27"/>
      <c r="Q51" s="27"/>
      <c r="R51" s="27"/>
      <c r="S51" s="27"/>
    </row>
    <row r="52" spans="1:20">
      <c r="A52" s="28" t="s">
        <v>46</v>
      </c>
      <c r="B52" s="27">
        <v>2346.0369999999998</v>
      </c>
      <c r="C52" s="27">
        <v>2420.6849999999999</v>
      </c>
      <c r="D52" s="27">
        <v>2473.4380000000001</v>
      </c>
      <c r="E52" s="27">
        <v>2477.9549999999999</v>
      </c>
      <c r="F52" s="27">
        <v>2523.4050000000002</v>
      </c>
      <c r="G52" s="27">
        <v>2281.509</v>
      </c>
      <c r="H52" s="27">
        <v>2263.3560000000002</v>
      </c>
      <c r="I52" s="27">
        <v>2244.31</v>
      </c>
      <c r="J52" s="27">
        <v>2167.2208048400003</v>
      </c>
      <c r="K52" s="27">
        <v>2641.9783307299999</v>
      </c>
      <c r="L52" s="27">
        <v>2649.9758297399999</v>
      </c>
      <c r="M52" s="27">
        <v>2643.21142392</v>
      </c>
      <c r="N52" s="27">
        <v>2385.93183215</v>
      </c>
      <c r="O52" s="27">
        <v>2595.03492052</v>
      </c>
      <c r="P52" s="27">
        <v>2526.14135072</v>
      </c>
      <c r="Q52" s="27">
        <v>2593.6492419599999</v>
      </c>
      <c r="R52" s="27">
        <v>2594.46184386</v>
      </c>
      <c r="S52" s="27">
        <v>2587.5465394499997</v>
      </c>
    </row>
    <row r="53" spans="1:20">
      <c r="A53" s="28" t="s">
        <v>26</v>
      </c>
      <c r="B53" s="27">
        <v>0.29499999999999998</v>
      </c>
      <c r="C53" s="27">
        <v>11.371</v>
      </c>
      <c r="D53" s="27">
        <v>11.852</v>
      </c>
      <c r="E53" s="27">
        <v>11.661</v>
      </c>
      <c r="F53" s="27">
        <v>11.436999999999999</v>
      </c>
      <c r="G53" s="27">
        <v>11.195</v>
      </c>
      <c r="H53" s="27">
        <v>10.999000000000001</v>
      </c>
      <c r="I53" s="27">
        <v>10.96</v>
      </c>
      <c r="J53" s="27">
        <v>10.86150057</v>
      </c>
      <c r="K53" s="27">
        <v>11.2875576</v>
      </c>
      <c r="L53" s="27">
        <v>11.385549989999999</v>
      </c>
      <c r="M53" s="27">
        <v>2.2235771600000001</v>
      </c>
      <c r="N53" s="27">
        <v>1.74354144</v>
      </c>
      <c r="O53" s="27">
        <v>2.02928284</v>
      </c>
      <c r="P53" s="27">
        <v>1.73970815</v>
      </c>
      <c r="Q53" s="27">
        <v>1.6181156399999999</v>
      </c>
      <c r="R53" s="27">
        <v>1.6523645900000001</v>
      </c>
      <c r="S53" s="27">
        <v>1.2317003200000001</v>
      </c>
    </row>
    <row r="54" spans="1:20">
      <c r="A54" s="28" t="s">
        <v>27</v>
      </c>
      <c r="B54" s="27">
        <v>9.4E-2</v>
      </c>
      <c r="C54" s="27">
        <v>0.104</v>
      </c>
      <c r="D54" s="27">
        <v>9.9000000000000005E-2</v>
      </c>
      <c r="E54" s="27">
        <v>9.1999999999999998E-2</v>
      </c>
      <c r="F54" s="27">
        <v>8.5000000000000006E-2</v>
      </c>
      <c r="G54" s="27">
        <v>8.8999999999999996E-2</v>
      </c>
      <c r="H54" s="27">
        <v>8.3000000000000004E-2</v>
      </c>
      <c r="I54" s="27">
        <v>9.4E-2</v>
      </c>
      <c r="J54" s="27">
        <v>0.14233515999999999</v>
      </c>
      <c r="K54" s="27">
        <v>0.17317693000000001</v>
      </c>
      <c r="L54" s="27">
        <v>0.49856040000000001</v>
      </c>
      <c r="M54" s="27">
        <v>0.70799562000000005</v>
      </c>
      <c r="N54" s="27">
        <v>1.7490880200000001</v>
      </c>
      <c r="O54" s="27">
        <v>1.6686656899999999</v>
      </c>
      <c r="P54" s="27">
        <v>1.9028388500000002</v>
      </c>
      <c r="Q54" s="27">
        <v>1.8885661200000001</v>
      </c>
      <c r="R54" s="27">
        <v>1.8223418600000001</v>
      </c>
      <c r="S54" s="27">
        <v>1.5068996799999999</v>
      </c>
    </row>
    <row r="55" spans="1:20">
      <c r="A55" s="28" t="s">
        <v>47</v>
      </c>
      <c r="B55" s="27">
        <v>0</v>
      </c>
      <c r="C55" s="27">
        <v>9.0009999999999994</v>
      </c>
      <c r="D55" s="27">
        <v>48.298000000000002</v>
      </c>
      <c r="E55" s="27">
        <v>9.3629999999999995</v>
      </c>
      <c r="F55" s="27">
        <v>4.8639999999999999</v>
      </c>
      <c r="G55" s="27">
        <v>4.8840000000000003</v>
      </c>
      <c r="H55" s="27">
        <v>4.4989999999999997</v>
      </c>
      <c r="I55" s="27">
        <v>5.335</v>
      </c>
      <c r="J55" s="27">
        <v>12.819972420000001</v>
      </c>
      <c r="K55" s="27">
        <v>15.53835730000128</v>
      </c>
      <c r="L55" s="27">
        <v>20.486792209999749</v>
      </c>
      <c r="M55" s="27">
        <v>19.593739320000623</v>
      </c>
      <c r="N55" s="27">
        <v>20.800647559999106</v>
      </c>
      <c r="O55" s="27">
        <v>13.004575069999191</v>
      </c>
      <c r="P55" s="27">
        <v>12.723969780000061</v>
      </c>
      <c r="Q55" s="27">
        <v>6.9709335400011696</v>
      </c>
      <c r="R55" s="27">
        <v>4.7719433399997797</v>
      </c>
      <c r="S55" s="27">
        <v>9.5424294600002213</v>
      </c>
    </row>
    <row r="56" spans="1:20" s="39" customFormat="1">
      <c r="A56" s="9" t="s">
        <v>28</v>
      </c>
      <c r="B56" s="38">
        <v>2518.835</v>
      </c>
      <c r="C56" s="38">
        <v>2524.11</v>
      </c>
      <c r="D56" s="38">
        <v>2597.694</v>
      </c>
      <c r="E56" s="38">
        <v>2627.0210000000002</v>
      </c>
      <c r="F56" s="38">
        <v>2678.7730000000001</v>
      </c>
      <c r="G56" s="38">
        <v>2750.59</v>
      </c>
      <c r="H56" s="38">
        <v>2744.4490000000001</v>
      </c>
      <c r="I56" s="38">
        <v>2768.538</v>
      </c>
      <c r="J56" s="38">
        <v>2803.1809515599998</v>
      </c>
      <c r="K56" s="38">
        <v>2877.9896265600014</v>
      </c>
      <c r="L56" s="38">
        <v>2901.0662396299995</v>
      </c>
      <c r="M56" s="38">
        <v>2928.0785560700006</v>
      </c>
      <c r="N56" s="38">
        <v>2948.2236720699989</v>
      </c>
      <c r="O56" s="38">
        <v>3000.3559081699996</v>
      </c>
      <c r="P56" s="38">
        <v>3011.94257612</v>
      </c>
      <c r="Q56" s="38">
        <v>3043.3806354700009</v>
      </c>
      <c r="R56" s="38">
        <v>3067.0561118300002</v>
      </c>
      <c r="S56" s="38">
        <v>2990.3613574700003</v>
      </c>
    </row>
    <row r="57" spans="1:20">
      <c r="A57" s="9"/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</row>
    <row r="58" spans="1:20">
      <c r="A58" s="18" t="s">
        <v>48</v>
      </c>
      <c r="B58" s="36">
        <v>-195.779</v>
      </c>
      <c r="C58" s="36">
        <v>-110.693</v>
      </c>
      <c r="D58" s="36">
        <v>-115.443</v>
      </c>
      <c r="E58" s="36">
        <v>-124.783</v>
      </c>
      <c r="F58" s="36">
        <v>-121.04600000000001</v>
      </c>
      <c r="G58" s="36">
        <v>-122.434</v>
      </c>
      <c r="H58" s="36">
        <v>-121.753</v>
      </c>
      <c r="I58" s="36">
        <v>-114.66500000000001</v>
      </c>
      <c r="J58" s="36">
        <v>-120.97016129999997</v>
      </c>
      <c r="K58" s="36">
        <v>-120.46123763</v>
      </c>
      <c r="L58" s="36">
        <v>-116.79687264</v>
      </c>
      <c r="M58" s="36">
        <v>-122.07252992000001</v>
      </c>
      <c r="N58" s="36">
        <v>-127.60376625000001</v>
      </c>
      <c r="O58" s="36">
        <v>-148.06149614</v>
      </c>
      <c r="P58" s="36">
        <v>-146.09987723</v>
      </c>
      <c r="Q58" s="36">
        <v>-151.20435196</v>
      </c>
      <c r="R58" s="36">
        <v>-155.21949061000001</v>
      </c>
      <c r="S58" s="36">
        <v>-153.36254952000002</v>
      </c>
      <c r="T58" s="40"/>
    </row>
    <row r="59" spans="1:20">
      <c r="A59" s="28" t="s">
        <v>49</v>
      </c>
      <c r="B59" s="27">
        <v>0</v>
      </c>
      <c r="C59" s="27">
        <v>0</v>
      </c>
      <c r="D59" s="27">
        <v>0</v>
      </c>
      <c r="E59" s="27">
        <v>0</v>
      </c>
      <c r="F59" s="27">
        <v>0</v>
      </c>
      <c r="G59" s="27">
        <v>0</v>
      </c>
      <c r="H59" s="27">
        <v>0</v>
      </c>
      <c r="I59" s="27">
        <v>0</v>
      </c>
      <c r="J59" s="27">
        <v>0</v>
      </c>
      <c r="K59" s="27">
        <v>0</v>
      </c>
      <c r="L59" s="27">
        <v>0</v>
      </c>
      <c r="M59" s="27">
        <v>0</v>
      </c>
      <c r="N59" s="27">
        <v>0</v>
      </c>
      <c r="O59" s="27">
        <v>0</v>
      </c>
      <c r="P59" s="27">
        <v>0</v>
      </c>
      <c r="Q59" s="27">
        <v>0</v>
      </c>
      <c r="R59" s="27">
        <v>0</v>
      </c>
      <c r="S59" s="27">
        <v>0</v>
      </c>
      <c r="T59" s="40"/>
    </row>
    <row r="60" spans="1:20">
      <c r="A60" s="28" t="s">
        <v>29</v>
      </c>
      <c r="B60" s="27">
        <v>-4.2229999999999999</v>
      </c>
      <c r="C60" s="27">
        <v>-2.1070000000000002</v>
      </c>
      <c r="D60" s="27">
        <v>-0.996</v>
      </c>
      <c r="E60" s="27">
        <v>-1.069</v>
      </c>
      <c r="F60" s="27">
        <v>-0.93600000000000005</v>
      </c>
      <c r="G60" s="27">
        <v>-1.216</v>
      </c>
      <c r="H60" s="27">
        <v>-0.76600000000000001</v>
      </c>
      <c r="I60" s="27">
        <v>-0.84599999999999997</v>
      </c>
      <c r="J60" s="27">
        <v>-0.78867535999999994</v>
      </c>
      <c r="K60" s="27">
        <v>-0.78968210999999977</v>
      </c>
      <c r="L60" s="27">
        <v>-0.88885385999999977</v>
      </c>
      <c r="M60" s="27">
        <v>-0.79852800999999984</v>
      </c>
      <c r="N60" s="27">
        <v>-0.6685751900000001</v>
      </c>
      <c r="O60" s="27">
        <v>-2.5107988899999998</v>
      </c>
      <c r="P60" s="27">
        <v>-2.2942825899999999</v>
      </c>
      <c r="Q60" s="27">
        <v>-2.2094905000000002</v>
      </c>
      <c r="R60" s="27">
        <v>-0.50716609000000012</v>
      </c>
      <c r="S60" s="27">
        <v>-0.81947838000000006</v>
      </c>
      <c r="T60" s="40"/>
    </row>
    <row r="61" spans="1:20" ht="15.75" customHeight="1">
      <c r="A61" s="28" t="s">
        <v>30</v>
      </c>
      <c r="B61" s="27">
        <v>-12.922000000000001</v>
      </c>
      <c r="C61" s="27">
        <v>-14.433999999999999</v>
      </c>
      <c r="D61" s="27">
        <v>-13.39</v>
      </c>
      <c r="E61" s="27">
        <v>-14.558</v>
      </c>
      <c r="F61" s="27">
        <v>-15.928000000000001</v>
      </c>
      <c r="G61" s="27">
        <v>-4.2469999999999999</v>
      </c>
      <c r="H61" s="27">
        <v>-6.3659999999999997</v>
      </c>
      <c r="I61" s="27">
        <v>-9.2929999999999993</v>
      </c>
      <c r="J61" s="27">
        <v>-13.192229939999999</v>
      </c>
      <c r="K61" s="27">
        <v>-5.3364319199999999</v>
      </c>
      <c r="L61" s="27">
        <v>-3.3826017000000004</v>
      </c>
      <c r="M61" s="27">
        <v>-5.0353683299999998</v>
      </c>
      <c r="N61" s="27">
        <v>-6.3024878800000002</v>
      </c>
      <c r="O61" s="27">
        <v>-5.6837881399999999</v>
      </c>
      <c r="P61" s="27">
        <v>-4.1223491599999997</v>
      </c>
      <c r="Q61" s="27">
        <v>-5.2014579400000001</v>
      </c>
      <c r="R61" s="27">
        <v>-6.09643829</v>
      </c>
      <c r="S61" s="27">
        <v>0</v>
      </c>
      <c r="T61" s="40"/>
    </row>
    <row r="62" spans="1:20">
      <c r="A62" s="28" t="s">
        <v>50</v>
      </c>
      <c r="B62" s="27">
        <v>-113.351</v>
      </c>
      <c r="C62" s="27">
        <v>-24.838000000000001</v>
      </c>
      <c r="D62" s="27">
        <v>-26.244</v>
      </c>
      <c r="E62" s="27">
        <v>-33.448999999999998</v>
      </c>
      <c r="F62" s="27">
        <v>-27.184999999999999</v>
      </c>
      <c r="G62" s="27">
        <v>-31.02</v>
      </c>
      <c r="H62" s="27">
        <v>-30.414000000000001</v>
      </c>
      <c r="I62" s="27">
        <v>-17.96</v>
      </c>
      <c r="J62" s="27">
        <v>-19.60194328</v>
      </c>
      <c r="K62" s="27">
        <v>-20.783239290000001</v>
      </c>
      <c r="L62" s="27">
        <v>-17.857170299999996</v>
      </c>
      <c r="M62" s="27">
        <v>-17.55828202</v>
      </c>
      <c r="N62" s="27">
        <v>-20.430600590000001</v>
      </c>
      <c r="O62" s="27">
        <v>-35.464268810000007</v>
      </c>
      <c r="P62" s="27">
        <v>-34.498722600000001</v>
      </c>
      <c r="Q62" s="27">
        <v>-37.483861879999999</v>
      </c>
      <c r="R62" s="27">
        <v>-40.106206549999996</v>
      </c>
      <c r="S62" s="27">
        <v>-48.722605940000001</v>
      </c>
      <c r="T62" s="40"/>
    </row>
    <row r="63" spans="1:20">
      <c r="A63" s="28" t="s">
        <v>51</v>
      </c>
      <c r="B63" s="27">
        <v>-65.283000000000001</v>
      </c>
      <c r="C63" s="27">
        <v>-69.313999999999993</v>
      </c>
      <c r="D63" s="27">
        <v>-74.813000000000002</v>
      </c>
      <c r="E63" s="27">
        <v>-75.706999999999994</v>
      </c>
      <c r="F63" s="27">
        <v>-76.997</v>
      </c>
      <c r="G63" s="27">
        <v>-85.950999999999993</v>
      </c>
      <c r="H63" s="27">
        <v>-84.206999999999994</v>
      </c>
      <c r="I63" s="27">
        <v>-86.566000000000003</v>
      </c>
      <c r="J63" s="27">
        <v>-87.387312719999983</v>
      </c>
      <c r="K63" s="27">
        <v>-93.551884310000005</v>
      </c>
      <c r="L63" s="27">
        <v>-94.668246780000004</v>
      </c>
      <c r="M63" s="27">
        <v>-98.680351560000005</v>
      </c>
      <c r="N63" s="27">
        <v>-100.20210259000001</v>
      </c>
      <c r="O63" s="27">
        <v>-104.4026403</v>
      </c>
      <c r="P63" s="27">
        <v>-105.18452287999999</v>
      </c>
      <c r="Q63" s="27">
        <v>-106.30954164000001</v>
      </c>
      <c r="R63" s="27">
        <v>-108.50967968</v>
      </c>
      <c r="S63" s="27">
        <v>-103.8204652</v>
      </c>
      <c r="T63" s="40"/>
    </row>
    <row r="64" spans="1:20">
      <c r="A64" s="18" t="s">
        <v>32</v>
      </c>
      <c r="B64" s="36">
        <v>-2323.056</v>
      </c>
      <c r="C64" s="36">
        <v>-2413.4169999999999</v>
      </c>
      <c r="D64" s="36">
        <v>-2482.2510000000002</v>
      </c>
      <c r="E64" s="36">
        <v>-2502.2379999999998</v>
      </c>
      <c r="F64" s="36">
        <v>-2557.7269999999999</v>
      </c>
      <c r="G64" s="36">
        <v>-2628.1559999999999</v>
      </c>
      <c r="H64" s="36">
        <v>-2622.6959999999999</v>
      </c>
      <c r="I64" s="36">
        <v>-2653.873</v>
      </c>
      <c r="J64" s="36">
        <v>-2682.2107898500003</v>
      </c>
      <c r="K64" s="36">
        <v>-2757.52838853</v>
      </c>
      <c r="L64" s="36">
        <v>-2784.2693664899998</v>
      </c>
      <c r="M64" s="36">
        <v>-2806.006025839999</v>
      </c>
      <c r="N64" s="36">
        <v>-2820.6199058299981</v>
      </c>
      <c r="O64" s="36">
        <v>-2852.2944115999981</v>
      </c>
      <c r="P64" s="36">
        <v>-2865.8426985399992</v>
      </c>
      <c r="Q64" s="36">
        <v>-2892.1762832499999</v>
      </c>
      <c r="R64" s="36">
        <v>-2911.8366208900006</v>
      </c>
      <c r="S64" s="36">
        <v>-2836.9988076600007</v>
      </c>
      <c r="T64" s="40"/>
    </row>
    <row r="65" spans="1:20" s="39" customFormat="1">
      <c r="A65" s="9" t="s">
        <v>33</v>
      </c>
      <c r="B65" s="38">
        <v>-2518.835</v>
      </c>
      <c r="C65" s="38">
        <v>-2524.11</v>
      </c>
      <c r="D65" s="38">
        <v>-2597.694</v>
      </c>
      <c r="E65" s="38">
        <v>-2627.0210000000002</v>
      </c>
      <c r="F65" s="38">
        <v>-2678.7730000000001</v>
      </c>
      <c r="G65" s="38">
        <v>-2750.59</v>
      </c>
      <c r="H65" s="38">
        <v>-2744.4490000000001</v>
      </c>
      <c r="I65" s="38">
        <v>-2768.538</v>
      </c>
      <c r="J65" s="38">
        <v>-2803.1809515599998</v>
      </c>
      <c r="K65" s="38">
        <v>-2877.9896261600002</v>
      </c>
      <c r="L65" s="38">
        <v>-2901.0662391299998</v>
      </c>
      <c r="M65" s="38">
        <v>-2928.0785557599988</v>
      </c>
      <c r="N65" s="38">
        <v>-2948.2236720799979</v>
      </c>
      <c r="O65" s="38">
        <v>-3000.3559077399982</v>
      </c>
      <c r="P65" s="38">
        <v>-3011.9425757699992</v>
      </c>
      <c r="Q65" s="38">
        <v>-3043.38063521</v>
      </c>
      <c r="R65" s="38">
        <v>-3067.0561115000005</v>
      </c>
      <c r="S65" s="38">
        <v>-2990.3613571800006</v>
      </c>
      <c r="T65" s="40"/>
    </row>
    <row r="66" spans="1:20">
      <c r="A66" s="41"/>
      <c r="B66" s="41"/>
      <c r="C66" s="41"/>
      <c r="D66" s="41"/>
      <c r="E66" s="41"/>
      <c r="F66" s="41"/>
      <c r="G66" s="41"/>
      <c r="H66" s="41"/>
      <c r="I66" s="41"/>
      <c r="J66" s="41"/>
      <c r="K66" s="41"/>
      <c r="R66" s="38"/>
    </row>
    <row r="67" spans="1:20">
      <c r="A67" s="41"/>
      <c r="B67" s="41"/>
      <c r="C67" s="41"/>
      <c r="D67" s="41"/>
      <c r="E67" s="41"/>
      <c r="F67" s="41"/>
      <c r="G67" s="41"/>
      <c r="H67" s="41"/>
      <c r="I67" s="41"/>
      <c r="J67" s="41"/>
      <c r="K67" s="41"/>
      <c r="R67" s="40"/>
    </row>
    <row r="68" spans="1:20">
      <c r="A68" s="41"/>
      <c r="B68" s="41"/>
      <c r="C68" s="41"/>
      <c r="D68" s="41"/>
      <c r="E68" s="41"/>
      <c r="F68" s="41"/>
      <c r="G68" s="41"/>
      <c r="H68" s="41"/>
      <c r="I68" s="41"/>
      <c r="J68" s="41"/>
      <c r="K68" s="41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2D050"/>
    <pageSetUpPr fitToPage="1"/>
  </sheetPr>
  <dimension ref="A1:K67"/>
  <sheetViews>
    <sheetView showGridLines="0" zoomScale="90" zoomScaleNormal="90" workbookViewId="0">
      <pane xSplit="1" ySplit="8" topLeftCell="B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F11" sqref="F11"/>
    </sheetView>
  </sheetViews>
  <sheetFormatPr defaultColWidth="9.140625" defaultRowHeight="15"/>
  <cols>
    <col min="1" max="1" width="54.85546875" style="1" customWidth="1"/>
    <col min="2" max="6" width="9.42578125" style="1" customWidth="1"/>
    <col min="7" max="16384" width="9.140625" style="1"/>
  </cols>
  <sheetData>
    <row r="1" spans="1:6">
      <c r="B1" s="39"/>
      <c r="C1" s="39"/>
      <c r="D1" s="39"/>
      <c r="E1" s="39"/>
      <c r="F1" s="39"/>
    </row>
    <row r="6" spans="1:6">
      <c r="A6" s="30"/>
    </row>
    <row r="7" spans="1:6">
      <c r="A7" s="95" t="s">
        <v>390</v>
      </c>
      <c r="B7" s="223" t="s">
        <v>602</v>
      </c>
      <c r="C7" s="223" t="s">
        <v>607</v>
      </c>
      <c r="D7" s="223" t="s">
        <v>621</v>
      </c>
      <c r="E7" s="223" t="s">
        <v>635</v>
      </c>
      <c r="F7" s="223" t="s">
        <v>691</v>
      </c>
    </row>
    <row r="8" spans="1:6" ht="15" customHeight="1">
      <c r="A8" s="95" t="s">
        <v>229</v>
      </c>
      <c r="B8" s="222" t="s">
        <v>9</v>
      </c>
      <c r="C8" s="222" t="s">
        <v>549</v>
      </c>
      <c r="D8" s="222" t="s">
        <v>550</v>
      </c>
      <c r="E8" s="222" t="s">
        <v>551</v>
      </c>
      <c r="F8" s="222" t="s">
        <v>9</v>
      </c>
    </row>
    <row r="9" spans="1:6">
      <c r="A9" s="11" t="s">
        <v>479</v>
      </c>
      <c r="B9" s="135">
        <v>9.9060429999999991E-2</v>
      </c>
      <c r="C9" s="135">
        <v>0.22923447</v>
      </c>
      <c r="D9" s="135">
        <v>0.27759571999999999</v>
      </c>
      <c r="E9" s="135">
        <v>0.27520934999999996</v>
      </c>
      <c r="F9" s="135">
        <v>0.99766274999999993</v>
      </c>
    </row>
    <row r="10" spans="1:6">
      <c r="A10" s="11" t="s">
        <v>480</v>
      </c>
      <c r="B10" s="135">
        <v>-1.5057244000000001</v>
      </c>
      <c r="C10" s="135">
        <v>-0.55135911000000004</v>
      </c>
      <c r="D10" s="135">
        <v>-0.74806205000000003</v>
      </c>
      <c r="E10" s="135">
        <v>-0.80586042000000002</v>
      </c>
      <c r="F10" s="135">
        <v>-1.0736554899999999</v>
      </c>
    </row>
    <row r="11" spans="1:6">
      <c r="A11" s="11" t="s">
        <v>232</v>
      </c>
      <c r="B11" s="135">
        <v>-1.41333419</v>
      </c>
      <c r="C11" s="135">
        <v>-0.33747999000000001</v>
      </c>
      <c r="D11" s="135">
        <v>-0.48899672</v>
      </c>
      <c r="E11" s="135">
        <v>-0.55242592000000001</v>
      </c>
      <c r="F11" s="135">
        <v>-7.5992740000000003E-2</v>
      </c>
    </row>
    <row r="12" spans="1:6">
      <c r="A12" s="11" t="s">
        <v>393</v>
      </c>
      <c r="B12" s="135">
        <v>-1.0017430899999999</v>
      </c>
      <c r="C12" s="135">
        <v>-0.42253212000000001</v>
      </c>
      <c r="D12" s="135">
        <v>-0.65571119999999994</v>
      </c>
      <c r="E12" s="135">
        <v>-0.43587815999999996</v>
      </c>
      <c r="F12" s="135">
        <v>-1.47319171</v>
      </c>
    </row>
    <row r="13" spans="1:6">
      <c r="A13" s="11" t="s">
        <v>394</v>
      </c>
      <c r="B13" s="135">
        <v>-67.312887250000003</v>
      </c>
      <c r="C13" s="135">
        <v>-64.005992809999995</v>
      </c>
      <c r="D13" s="135">
        <v>-74.679197400000007</v>
      </c>
      <c r="E13" s="135">
        <v>-370.55846000000003</v>
      </c>
      <c r="F13" s="135">
        <v>-53.837433619999999</v>
      </c>
    </row>
    <row r="14" spans="1:6">
      <c r="A14" s="11" t="s">
        <v>395</v>
      </c>
      <c r="B14" s="135">
        <v>-74.986923949999991</v>
      </c>
      <c r="C14" s="135">
        <v>-21.591240620000001</v>
      </c>
      <c r="D14" s="135">
        <v>-42.722662309999997</v>
      </c>
      <c r="E14" s="135">
        <v>96.729957110000001</v>
      </c>
      <c r="F14" s="135">
        <v>-24.92085178</v>
      </c>
    </row>
    <row r="15" spans="1:6">
      <c r="A15" s="11"/>
      <c r="B15" s="128"/>
      <c r="C15" s="128"/>
      <c r="D15" s="128"/>
      <c r="E15" s="128"/>
      <c r="F15" s="128"/>
    </row>
    <row r="16" spans="1:6">
      <c r="A16" s="8" t="s">
        <v>601</v>
      </c>
      <c r="B16" s="49">
        <v>629.90309999999999</v>
      </c>
      <c r="C16" s="49">
        <v>121.95359999999999</v>
      </c>
      <c r="D16" s="49">
        <v>-0.83465999999999996</v>
      </c>
      <c r="E16" s="49">
        <v>-339.47280000000001</v>
      </c>
      <c r="F16" s="49">
        <v>-72.698643010000055</v>
      </c>
    </row>
    <row r="17" spans="1:11">
      <c r="A17" s="8" t="s">
        <v>242</v>
      </c>
      <c r="B17" s="49">
        <v>-442.76389999999998</v>
      </c>
      <c r="C17" s="49">
        <v>-141.75530000000001</v>
      </c>
      <c r="D17" s="49">
        <v>-127.19925000000001</v>
      </c>
      <c r="E17" s="49">
        <v>125.12139999999999</v>
      </c>
      <c r="F17" s="49">
        <v>29.675705860000001</v>
      </c>
    </row>
    <row r="18" spans="1:11">
      <c r="A18" s="8" t="s">
        <v>243</v>
      </c>
      <c r="B18" s="256">
        <v>36.007199999999997</v>
      </c>
      <c r="C18" s="256">
        <v>19.092300000000002</v>
      </c>
      <c r="D18" s="256">
        <v>7.9292800000000003</v>
      </c>
      <c r="E18" s="256">
        <v>8.5889000000000006</v>
      </c>
      <c r="F18" s="256">
        <v>10.062223679999999</v>
      </c>
    </row>
    <row r="19" spans="1:11">
      <c r="A19" s="133" t="s">
        <v>244</v>
      </c>
      <c r="B19" s="135">
        <v>223.1463</v>
      </c>
      <c r="C19" s="135">
        <v>-0.70940000000000003</v>
      </c>
      <c r="D19" s="135">
        <v>-120.10463</v>
      </c>
      <c r="E19" s="135">
        <v>-205.76240000000001</v>
      </c>
      <c r="F19" s="135">
        <v>-32.960713470000059</v>
      </c>
    </row>
    <row r="20" spans="1:11">
      <c r="A20" s="8" t="s">
        <v>245</v>
      </c>
      <c r="B20" s="256">
        <v>-30.44</v>
      </c>
      <c r="C20" s="256">
        <v>70.124600000000001</v>
      </c>
      <c r="D20" s="256">
        <v>-17.227679999999999</v>
      </c>
      <c r="E20" s="256">
        <v>18.392499999999998</v>
      </c>
      <c r="F20" s="256">
        <v>222.43176808000015</v>
      </c>
    </row>
    <row r="21" spans="1:11">
      <c r="A21" s="8" t="s">
        <v>246</v>
      </c>
      <c r="B21" s="256">
        <v>-6.7823000000000002</v>
      </c>
      <c r="C21" s="256">
        <v>-6.8342000000000001</v>
      </c>
      <c r="D21" s="256">
        <v>-9.6945899999999998</v>
      </c>
      <c r="E21" s="256">
        <v>-12.1731</v>
      </c>
      <c r="F21" s="256">
        <v>-36.542144949999987</v>
      </c>
    </row>
    <row r="22" spans="1:11">
      <c r="A22" s="11" t="s">
        <v>247</v>
      </c>
      <c r="B22" s="135">
        <v>185.92400685999999</v>
      </c>
      <c r="C22" s="135">
        <v>62.581067830000002</v>
      </c>
      <c r="D22" s="135">
        <v>-147.02689518</v>
      </c>
      <c r="E22" s="135">
        <v>-199.54303857999901</v>
      </c>
      <c r="F22" s="135">
        <v>152.9289096600001</v>
      </c>
    </row>
    <row r="23" spans="1:11">
      <c r="A23" s="13"/>
      <c r="B23" s="128"/>
      <c r="C23" s="128"/>
      <c r="D23" s="128"/>
      <c r="E23" s="128"/>
      <c r="F23" s="128"/>
    </row>
    <row r="24" spans="1:11">
      <c r="A24" s="11" t="s">
        <v>240</v>
      </c>
      <c r="B24" s="135">
        <v>454.69502656999998</v>
      </c>
      <c r="C24" s="135">
        <v>63.85804237</v>
      </c>
      <c r="D24" s="135">
        <v>437.23449583000001</v>
      </c>
      <c r="E24" s="135">
        <v>411.67998454999997</v>
      </c>
      <c r="F24" s="135">
        <v>740.09793929</v>
      </c>
    </row>
    <row r="25" spans="1:11">
      <c r="A25" s="13" t="s">
        <v>249</v>
      </c>
      <c r="B25" s="135">
        <v>152.46128609000002</v>
      </c>
      <c r="C25" s="135">
        <v>60.166372410000001</v>
      </c>
      <c r="D25" s="135">
        <v>55.73055749000001</v>
      </c>
      <c r="E25" s="135">
        <v>-52.782409320000006</v>
      </c>
      <c r="F25" s="135">
        <v>15.224887359999999</v>
      </c>
    </row>
    <row r="26" spans="1:11">
      <c r="A26" s="13" t="s">
        <v>250</v>
      </c>
      <c r="B26" s="135">
        <v>-1.71228907</v>
      </c>
      <c r="C26" s="135">
        <v>1.65077783</v>
      </c>
      <c r="D26" s="135">
        <v>-4.4643909299999995</v>
      </c>
      <c r="E26" s="135">
        <v>3.4652557499999999</v>
      </c>
      <c r="F26" s="135">
        <v>-0.21464398999999998</v>
      </c>
    </row>
    <row r="27" spans="1:11" ht="17.25" customHeight="1">
      <c r="A27" s="13" t="s">
        <v>481</v>
      </c>
      <c r="B27" s="135"/>
      <c r="C27" s="135"/>
      <c r="D27" s="135"/>
      <c r="E27" s="135"/>
      <c r="F27" s="135">
        <v>0</v>
      </c>
    </row>
    <row r="28" spans="1:11">
      <c r="A28" s="11" t="s">
        <v>255</v>
      </c>
      <c r="B28" s="135">
        <v>646.65314196999998</v>
      </c>
      <c r="C28" s="135">
        <v>101.8990149</v>
      </c>
      <c r="D28" s="135">
        <v>222.92719957999998</v>
      </c>
      <c r="E28" s="135">
        <v>-111.997014569999</v>
      </c>
      <c r="F28" s="135">
        <v>827.72962246999998</v>
      </c>
      <c r="G28" s="42"/>
      <c r="H28" s="42"/>
      <c r="I28" s="42"/>
      <c r="J28" s="42"/>
      <c r="K28" s="42"/>
    </row>
    <row r="29" spans="1:11">
      <c r="A29" s="95" t="s">
        <v>254</v>
      </c>
      <c r="B29" s="223" t="s">
        <v>602</v>
      </c>
      <c r="C29" s="223" t="s">
        <v>607</v>
      </c>
      <c r="D29" s="223" t="s">
        <v>621</v>
      </c>
      <c r="E29" s="223" t="s">
        <v>635</v>
      </c>
      <c r="F29" s="223" t="s">
        <v>691</v>
      </c>
    </row>
    <row r="30" spans="1:11" ht="15" customHeight="1">
      <c r="A30" s="95" t="s">
        <v>229</v>
      </c>
      <c r="B30" s="222" t="s">
        <v>9</v>
      </c>
      <c r="C30" s="222" t="s">
        <v>549</v>
      </c>
      <c r="D30" s="222" t="s">
        <v>550</v>
      </c>
      <c r="E30" s="222" t="s">
        <v>551</v>
      </c>
      <c r="F30" s="222" t="s">
        <v>9</v>
      </c>
    </row>
    <row r="31" spans="1:11" s="12" customFormat="1">
      <c r="A31" s="11" t="s">
        <v>255</v>
      </c>
      <c r="B31" s="135">
        <v>646.65314196999998</v>
      </c>
      <c r="C31" s="135">
        <v>101.8990149</v>
      </c>
      <c r="D31" s="135">
        <v>222.92719957999998</v>
      </c>
      <c r="E31" s="135">
        <v>-111.997014569999</v>
      </c>
      <c r="F31" s="135">
        <v>827.72962246999998</v>
      </c>
    </row>
    <row r="32" spans="1:11" s="12" customFormat="1">
      <c r="A32" s="13" t="s">
        <v>249</v>
      </c>
      <c r="B32" s="135">
        <v>152.46128609000002</v>
      </c>
      <c r="C32" s="135">
        <v>60.166372410000001</v>
      </c>
      <c r="D32" s="135">
        <v>55.73055749000001</v>
      </c>
      <c r="E32" s="135">
        <v>-52.782409320000006</v>
      </c>
      <c r="F32" s="135">
        <v>15.224887359999999</v>
      </c>
    </row>
    <row r="33" spans="1:11" s="12" customFormat="1">
      <c r="A33" s="11" t="s">
        <v>256</v>
      </c>
      <c r="B33" s="135">
        <v>185.92400685999999</v>
      </c>
      <c r="C33" s="135">
        <v>62.581067830000002</v>
      </c>
      <c r="D33" s="135">
        <v>-147.02689518</v>
      </c>
      <c r="E33" s="135">
        <v>-199.54303857999901</v>
      </c>
      <c r="F33" s="135">
        <v>152.9289096600001</v>
      </c>
    </row>
    <row r="34" spans="1:11" s="12" customFormat="1">
      <c r="A34" s="11" t="s">
        <v>257</v>
      </c>
      <c r="B34" s="135">
        <v>-3.7096559200000003</v>
      </c>
      <c r="C34" s="135">
        <v>-3.9630059900000001</v>
      </c>
      <c r="D34" s="135">
        <v>-4.0724091400000004</v>
      </c>
      <c r="E34" s="135">
        <v>-4.1801159300000004</v>
      </c>
      <c r="F34" s="135">
        <v>-3.4272483599999997</v>
      </c>
    </row>
    <row r="35" spans="1:11" s="14" customFormat="1">
      <c r="A35" s="11" t="s">
        <v>19</v>
      </c>
      <c r="B35" s="135">
        <v>313.68979401000001</v>
      </c>
      <c r="C35" s="135">
        <v>-18.536197179999998</v>
      </c>
      <c r="D35" s="135">
        <v>322.76033734000004</v>
      </c>
      <c r="E35" s="135">
        <v>141.04329351000101</v>
      </c>
      <c r="F35" s="135">
        <v>663.21771779999995</v>
      </c>
      <c r="G35" s="263"/>
      <c r="H35" s="263"/>
      <c r="I35" s="263"/>
      <c r="J35" s="263"/>
      <c r="K35" s="263"/>
    </row>
    <row r="36" spans="1:11" s="2" customFormat="1">
      <c r="A36" s="11" t="s">
        <v>482</v>
      </c>
      <c r="B36" s="135">
        <v>-141.00523255999997</v>
      </c>
      <c r="C36" s="135">
        <v>-82.394239549999995</v>
      </c>
      <c r="D36" s="135">
        <v>-114.47415848999998</v>
      </c>
      <c r="E36" s="135">
        <v>-270.63669103999894</v>
      </c>
      <c r="F36" s="135">
        <v>-76.880221490000054</v>
      </c>
    </row>
    <row r="37" spans="1:11" s="2" customFormat="1">
      <c r="A37" s="47" t="s">
        <v>619</v>
      </c>
      <c r="B37" s="250">
        <v>74.311000000000007</v>
      </c>
      <c r="C37" s="250">
        <v>0</v>
      </c>
      <c r="D37" s="250">
        <v>33.027112440035125</v>
      </c>
      <c r="E37" s="250">
        <v>214</v>
      </c>
      <c r="F37" s="250"/>
    </row>
    <row r="38" spans="1:11" s="2" customFormat="1">
      <c r="A38" s="47" t="s">
        <v>560</v>
      </c>
      <c r="B38" s="250"/>
      <c r="C38" s="250"/>
      <c r="D38" s="250"/>
      <c r="E38" s="250"/>
      <c r="F38" s="250"/>
    </row>
    <row r="39" spans="1:11" s="2" customFormat="1">
      <c r="A39" s="11" t="s">
        <v>357</v>
      </c>
      <c r="B39" s="135">
        <v>388.00079401000005</v>
      </c>
      <c r="C39" s="135">
        <v>-18.536197179999998</v>
      </c>
      <c r="D39" s="135">
        <v>355.78744978003516</v>
      </c>
      <c r="E39" s="135">
        <v>355.04329351000104</v>
      </c>
      <c r="F39" s="135">
        <v>663.21771779999995</v>
      </c>
    </row>
    <row r="40" spans="1:11">
      <c r="A40" s="95" t="s">
        <v>407</v>
      </c>
      <c r="B40" s="223" t="s">
        <v>602</v>
      </c>
      <c r="C40" s="223" t="s">
        <v>607</v>
      </c>
      <c r="D40" s="223" t="s">
        <v>621</v>
      </c>
      <c r="E40" s="223" t="s">
        <v>635</v>
      </c>
      <c r="F40" s="223" t="s">
        <v>691</v>
      </c>
    </row>
    <row r="41" spans="1:11" ht="15" customHeight="1">
      <c r="A41" s="95" t="s">
        <v>229</v>
      </c>
      <c r="B41" s="35" t="s">
        <v>9</v>
      </c>
      <c r="C41" s="35" t="s">
        <v>549</v>
      </c>
      <c r="D41" s="35" t="s">
        <v>550</v>
      </c>
      <c r="E41" s="35" t="s">
        <v>551</v>
      </c>
      <c r="F41" s="35" t="s">
        <v>9</v>
      </c>
    </row>
    <row r="42" spans="1:11">
      <c r="A42" s="18" t="s">
        <v>408</v>
      </c>
      <c r="B42" s="36">
        <v>21615.789999999997</v>
      </c>
      <c r="C42" s="36">
        <v>21438.769</v>
      </c>
      <c r="D42" s="36">
        <v>23422.841</v>
      </c>
      <c r="E42" s="36">
        <v>24569.224999999999</v>
      </c>
      <c r="F42" s="36">
        <v>27339.227609699999</v>
      </c>
    </row>
    <row r="43" spans="1:11">
      <c r="A43" s="28" t="s">
        <v>262</v>
      </c>
      <c r="B43" s="27">
        <v>2235.9989999999998</v>
      </c>
      <c r="C43" s="27">
        <v>2194.4940000000001</v>
      </c>
      <c r="D43" s="27">
        <v>1745.0719999999999</v>
      </c>
      <c r="E43" s="27">
        <v>3028.4340000000002</v>
      </c>
      <c r="F43" s="27">
        <v>1884.49824657</v>
      </c>
    </row>
    <row r="44" spans="1:11">
      <c r="A44" s="28" t="s">
        <v>319</v>
      </c>
      <c r="B44" s="27">
        <v>1465.845</v>
      </c>
      <c r="C44" s="27">
        <v>1107.1189999999999</v>
      </c>
      <c r="D44" s="27">
        <v>975.73099999999999</v>
      </c>
      <c r="E44" s="27">
        <v>915.69500000000005</v>
      </c>
      <c r="F44" s="27">
        <v>1014.6905106200001</v>
      </c>
    </row>
    <row r="45" spans="1:11">
      <c r="A45" s="28" t="s">
        <v>409</v>
      </c>
      <c r="B45" s="27">
        <v>-5.0999999999999997E-2</v>
      </c>
      <c r="C45" s="27">
        <v>4.9000000000000002E-2</v>
      </c>
      <c r="D45" s="27">
        <v>1.4E-2</v>
      </c>
      <c r="E45" s="27">
        <v>0.11</v>
      </c>
      <c r="F45" s="27">
        <v>0.78028008000000004</v>
      </c>
    </row>
    <row r="46" spans="1:11">
      <c r="A46" s="28" t="s">
        <v>267</v>
      </c>
      <c r="B46" s="27">
        <v>0.123</v>
      </c>
      <c r="C46" s="27">
        <v>0.20499999999999999</v>
      </c>
      <c r="D46" s="27">
        <v>4.4999999999999998E-2</v>
      </c>
      <c r="E46" s="27">
        <v>4.5999999999999999E-2</v>
      </c>
      <c r="F46" s="27">
        <v>7.25911E-3</v>
      </c>
    </row>
    <row r="47" spans="1:11">
      <c r="A47" s="28" t="s">
        <v>566</v>
      </c>
      <c r="B47" s="27">
        <v>3557.4879999999998</v>
      </c>
      <c r="C47" s="27">
        <v>4179.2550000000001</v>
      </c>
      <c r="D47" s="27">
        <v>4307.0389999999998</v>
      </c>
      <c r="E47" s="27">
        <v>3402.41</v>
      </c>
      <c r="F47" s="27">
        <v>2868.1303603699998</v>
      </c>
      <c r="G47" s="40"/>
      <c r="H47" s="40"/>
      <c r="I47" s="40"/>
      <c r="J47" s="40"/>
      <c r="K47" s="40"/>
    </row>
    <row r="48" spans="1:11">
      <c r="A48" s="28" t="s">
        <v>411</v>
      </c>
      <c r="B48" s="27">
        <v>1689.502</v>
      </c>
      <c r="C48" s="27">
        <v>1191.787</v>
      </c>
      <c r="D48" s="27">
        <v>1151.9849999999999</v>
      </c>
      <c r="E48" s="27">
        <v>1941.31</v>
      </c>
      <c r="F48" s="27">
        <v>1002.8649795199999</v>
      </c>
    </row>
    <row r="49" spans="1:11" s="74" customFormat="1">
      <c r="A49" s="103" t="s">
        <v>281</v>
      </c>
      <c r="B49" s="27">
        <v>3115.6750000000002</v>
      </c>
      <c r="C49" s="27">
        <v>3510.3359999999998</v>
      </c>
      <c r="D49" s="27">
        <v>5742.9120000000003</v>
      </c>
      <c r="E49" s="27">
        <v>5389.7139999999999</v>
      </c>
      <c r="F49" s="27">
        <v>9956.732552559999</v>
      </c>
    </row>
    <row r="50" spans="1:11" s="74" customFormat="1">
      <c r="A50" s="103" t="s">
        <v>412</v>
      </c>
      <c r="B50" s="27">
        <v>8012.6180000000004</v>
      </c>
      <c r="C50" s="27">
        <v>7598.4390000000003</v>
      </c>
      <c r="D50" s="27">
        <v>7658.2370000000001</v>
      </c>
      <c r="E50" s="27">
        <v>7988.2070000000003</v>
      </c>
      <c r="F50" s="27">
        <v>8145.5629859399996</v>
      </c>
    </row>
    <row r="51" spans="1:11">
      <c r="A51" s="28" t="s">
        <v>360</v>
      </c>
      <c r="B51" s="27">
        <v>75.159000000000006</v>
      </c>
      <c r="C51" s="27">
        <v>78.811000000000007</v>
      </c>
      <c r="D51" s="27">
        <v>80.358999999999995</v>
      </c>
      <c r="E51" s="27">
        <v>79.397000000000006</v>
      </c>
      <c r="F51" s="27">
        <v>77.226394020000001</v>
      </c>
    </row>
    <row r="52" spans="1:11">
      <c r="A52" s="28" t="s">
        <v>283</v>
      </c>
      <c r="B52" s="27">
        <v>21.367000000000001</v>
      </c>
      <c r="C52" s="27">
        <v>22.587</v>
      </c>
      <c r="D52" s="27">
        <v>22.388999999999999</v>
      </c>
      <c r="E52" s="27">
        <v>18.927</v>
      </c>
      <c r="F52" s="27">
        <v>27.067547600000282</v>
      </c>
    </row>
    <row r="53" spans="1:11">
      <c r="A53" s="28" t="s">
        <v>415</v>
      </c>
      <c r="B53" s="27">
        <v>1442.0650000000001</v>
      </c>
      <c r="C53" s="27">
        <v>1555.6869999999999</v>
      </c>
      <c r="D53" s="27">
        <v>1739.058</v>
      </c>
      <c r="E53" s="27">
        <v>1804.9749999999999</v>
      </c>
      <c r="F53" s="27">
        <v>2361.6664933100001</v>
      </c>
    </row>
    <row r="54" spans="1:11" s="39" customFormat="1">
      <c r="A54" s="9" t="s">
        <v>284</v>
      </c>
      <c r="B54" s="38">
        <v>21615.792000000001</v>
      </c>
      <c r="C54" s="38">
        <v>21438.768</v>
      </c>
      <c r="D54" s="38">
        <v>23422.841</v>
      </c>
      <c r="E54" s="38">
        <v>24569.224999999999</v>
      </c>
      <c r="F54" s="38">
        <v>27339.227609699999</v>
      </c>
    </row>
    <row r="55" spans="1:11">
      <c r="A55" s="9"/>
      <c r="B55" s="38"/>
      <c r="C55" s="38"/>
      <c r="D55" s="38"/>
      <c r="E55" s="38"/>
      <c r="F55" s="38"/>
    </row>
    <row r="56" spans="1:11">
      <c r="A56" s="18" t="s">
        <v>416</v>
      </c>
      <c r="B56" s="36">
        <v>-16322.902</v>
      </c>
      <c r="C56" s="36">
        <v>-16453.64</v>
      </c>
      <c r="D56" s="36">
        <v>-18445.038</v>
      </c>
      <c r="E56" s="36">
        <v>-19301.597000000002</v>
      </c>
      <c r="F56" s="36">
        <v>-17258.82990778</v>
      </c>
    </row>
    <row r="57" spans="1:11">
      <c r="A57" s="28" t="s">
        <v>417</v>
      </c>
      <c r="B57" s="27">
        <v>-12540.26</v>
      </c>
      <c r="C57" s="27">
        <v>-13383.909</v>
      </c>
      <c r="D57" s="27">
        <v>-15342.016</v>
      </c>
      <c r="E57" s="27">
        <v>-14490.575000000001</v>
      </c>
      <c r="F57" s="27">
        <v>-13947.644010289998</v>
      </c>
      <c r="G57" s="40"/>
      <c r="H57" s="40"/>
      <c r="I57" s="40"/>
      <c r="J57" s="40"/>
      <c r="K57" s="40"/>
    </row>
    <row r="58" spans="1:11">
      <c r="A58" s="28" t="s">
        <v>288</v>
      </c>
      <c r="B58" s="27">
        <v>-3.2589999999999999</v>
      </c>
      <c r="C58" s="27">
        <v>-3.4649999999999999</v>
      </c>
      <c r="D58" s="27">
        <v>-3.5609999999999999</v>
      </c>
      <c r="E58" s="27">
        <v>-5.2619999999999996</v>
      </c>
      <c r="F58" s="27">
        <v>-2.4362831600000003</v>
      </c>
      <c r="G58" s="40"/>
    </row>
    <row r="59" spans="1:11" ht="15.75" customHeight="1">
      <c r="A59" s="28" t="s">
        <v>289</v>
      </c>
      <c r="B59" s="27">
        <v>-20.675999999999998</v>
      </c>
      <c r="C59" s="27">
        <v>-24.77</v>
      </c>
      <c r="D59" s="27">
        <v>-22.183</v>
      </c>
      <c r="E59" s="27">
        <v>-26.672999999999998</v>
      </c>
      <c r="F59" s="27">
        <v>-16.003548030000001</v>
      </c>
      <c r="G59" s="40"/>
    </row>
    <row r="60" spans="1:11" ht="15.75" customHeight="1">
      <c r="A60" s="28" t="s">
        <v>567</v>
      </c>
      <c r="B60" s="27">
        <v>0</v>
      </c>
      <c r="C60" s="27">
        <v>0</v>
      </c>
      <c r="D60" s="27">
        <v>0</v>
      </c>
      <c r="E60" s="27">
        <v>-35.524000000000001</v>
      </c>
      <c r="F60" s="27">
        <v>-0.56929397999999998</v>
      </c>
      <c r="G60" s="40"/>
    </row>
    <row r="61" spans="1:11">
      <c r="A61" s="28" t="s">
        <v>418</v>
      </c>
      <c r="B61" s="27">
        <v>-1135.1510000000001</v>
      </c>
      <c r="C61" s="27">
        <v>-544.92700000000002</v>
      </c>
      <c r="D61" s="27">
        <v>-506.71100000000001</v>
      </c>
      <c r="E61" s="27">
        <v>-2020.6659999999999</v>
      </c>
      <c r="F61" s="27">
        <v>-509.92211334000029</v>
      </c>
      <c r="G61" s="40"/>
    </row>
    <row r="62" spans="1:11">
      <c r="A62" s="28" t="s">
        <v>419</v>
      </c>
      <c r="B62" s="27">
        <v>-2623.556</v>
      </c>
      <c r="C62" s="27">
        <v>-2496.569</v>
      </c>
      <c r="D62" s="27">
        <v>-2570.567</v>
      </c>
      <c r="E62" s="27">
        <v>-2722.8969999999999</v>
      </c>
      <c r="F62" s="27">
        <v>-2782.2546589800036</v>
      </c>
      <c r="G62" s="40"/>
    </row>
    <row r="63" spans="1:11">
      <c r="A63" s="18" t="s">
        <v>299</v>
      </c>
      <c r="B63" s="36">
        <v>-5292.9030000000002</v>
      </c>
      <c r="C63" s="36">
        <v>-4985.1289999999999</v>
      </c>
      <c r="D63" s="36">
        <v>-4977.8040000000001</v>
      </c>
      <c r="E63" s="36">
        <v>-5267.6260000000002</v>
      </c>
      <c r="F63" s="36">
        <v>-10080.397701850005</v>
      </c>
      <c r="G63" s="40"/>
    </row>
    <row r="64" spans="1:11" s="39" customFormat="1">
      <c r="A64" s="9" t="s">
        <v>309</v>
      </c>
      <c r="B64" s="38">
        <v>-21615.805</v>
      </c>
      <c r="C64" s="38">
        <v>-21438.768</v>
      </c>
      <c r="D64" s="38">
        <v>-23422.842000000001</v>
      </c>
      <c r="E64" s="38">
        <v>-24569.223999999998</v>
      </c>
      <c r="F64" s="38">
        <v>-27339.227609630005</v>
      </c>
      <c r="G64" s="40"/>
    </row>
    <row r="65" spans="1:6">
      <c r="A65" s="41"/>
      <c r="B65" s="40"/>
      <c r="C65" s="40"/>
      <c r="D65" s="40"/>
      <c r="E65" s="40"/>
      <c r="F65" s="40"/>
    </row>
    <row r="66" spans="1:6">
      <c r="A66" s="41"/>
    </row>
    <row r="67" spans="1:6" s="2" customFormat="1">
      <c r="A67" s="104" t="s">
        <v>587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  <pageSetUpPr fitToPage="1"/>
  </sheetPr>
  <dimension ref="A1:K70"/>
  <sheetViews>
    <sheetView showGridLines="0" zoomScale="90" zoomScaleNormal="9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D16" sqref="D16"/>
    </sheetView>
  </sheetViews>
  <sheetFormatPr defaultColWidth="9.140625" defaultRowHeight="15"/>
  <cols>
    <col min="1" max="1" width="54.85546875" style="1" customWidth="1"/>
    <col min="2" max="6" width="9.42578125" style="1" customWidth="1"/>
    <col min="7" max="16384" width="9.140625" style="1"/>
  </cols>
  <sheetData>
    <row r="1" spans="1:7">
      <c r="B1" s="39"/>
      <c r="C1" s="39"/>
      <c r="D1" s="39"/>
      <c r="E1" s="39"/>
      <c r="F1" s="39"/>
    </row>
    <row r="4" spans="1:7">
      <c r="A4"/>
    </row>
    <row r="5" spans="1:7">
      <c r="A5"/>
    </row>
    <row r="6" spans="1:7">
      <c r="A6"/>
    </row>
    <row r="7" spans="1:7">
      <c r="A7" s="95" t="s">
        <v>380</v>
      </c>
      <c r="B7" s="223" t="s">
        <v>602</v>
      </c>
      <c r="C7" s="223" t="s">
        <v>607</v>
      </c>
      <c r="D7" s="223" t="s">
        <v>621</v>
      </c>
      <c r="E7" s="223" t="s">
        <v>635</v>
      </c>
      <c r="F7" s="223" t="s">
        <v>691</v>
      </c>
    </row>
    <row r="8" spans="1:7" ht="15" customHeight="1">
      <c r="A8" s="95"/>
      <c r="B8" s="222" t="s">
        <v>9</v>
      </c>
      <c r="C8" s="222" t="s">
        <v>549</v>
      </c>
      <c r="D8" s="222" t="s">
        <v>550</v>
      </c>
      <c r="E8" s="222" t="s">
        <v>551</v>
      </c>
      <c r="F8" s="222" t="s">
        <v>551</v>
      </c>
    </row>
    <row r="9" spans="1:7">
      <c r="A9" s="11" t="s">
        <v>705</v>
      </c>
      <c r="B9" s="128">
        <v>12297</v>
      </c>
      <c r="C9" s="128">
        <v>16417</v>
      </c>
      <c r="D9" s="128">
        <v>17547</v>
      </c>
      <c r="E9" s="128">
        <v>16197</v>
      </c>
      <c r="F9" s="128">
        <v>13873</v>
      </c>
      <c r="G9" s="349"/>
    </row>
    <row r="10" spans="1:7">
      <c r="A10" s="11" t="s">
        <v>706</v>
      </c>
      <c r="B10" s="128">
        <v>2545</v>
      </c>
      <c r="C10" s="128">
        <v>4124</v>
      </c>
      <c r="D10" s="128">
        <v>4245</v>
      </c>
      <c r="E10" s="128">
        <v>3533</v>
      </c>
      <c r="F10" s="128">
        <v>2864</v>
      </c>
    </row>
    <row r="11" spans="1:7">
      <c r="A11" s="95" t="s">
        <v>390</v>
      </c>
      <c r="B11" s="223" t="s">
        <v>602</v>
      </c>
      <c r="C11" s="223" t="s">
        <v>607</v>
      </c>
      <c r="D11" s="223" t="s">
        <v>621</v>
      </c>
      <c r="E11" s="223" t="s">
        <v>635</v>
      </c>
      <c r="F11" s="223" t="s">
        <v>691</v>
      </c>
    </row>
    <row r="12" spans="1:7" ht="15" customHeight="1">
      <c r="A12" s="95" t="s">
        <v>229</v>
      </c>
      <c r="B12" s="222" t="s">
        <v>9</v>
      </c>
      <c r="C12" s="222" t="s">
        <v>549</v>
      </c>
      <c r="D12" s="222" t="s">
        <v>550</v>
      </c>
      <c r="E12" s="222" t="s">
        <v>551</v>
      </c>
      <c r="F12" s="222" t="s">
        <v>551</v>
      </c>
    </row>
    <row r="13" spans="1:7">
      <c r="A13" s="11" t="s">
        <v>479</v>
      </c>
      <c r="B13" s="135">
        <v>1423.5633549900001</v>
      </c>
      <c r="C13" s="135">
        <v>1827.9604755100008</v>
      </c>
      <c r="D13" s="135">
        <v>2052.667126339999</v>
      </c>
      <c r="E13" s="135">
        <v>1661.9675945999988</v>
      </c>
      <c r="F13" s="135">
        <v>1745.95237995</v>
      </c>
    </row>
    <row r="14" spans="1:7">
      <c r="A14" s="11" t="s">
        <v>480</v>
      </c>
      <c r="B14" s="135">
        <v>-1071.1675098000001</v>
      </c>
      <c r="C14" s="135">
        <v>-1150.8850101700011</v>
      </c>
      <c r="D14" s="135">
        <v>-1251.4975544299991</v>
      </c>
      <c r="E14" s="135">
        <v>-1247.95706449</v>
      </c>
      <c r="F14" s="135">
        <v>-1218.8419281899999</v>
      </c>
    </row>
    <row r="15" spans="1:7">
      <c r="A15" s="11" t="s">
        <v>232</v>
      </c>
      <c r="B15" s="135">
        <v>352.39584518999999</v>
      </c>
      <c r="C15" s="135">
        <v>677.07546534000198</v>
      </c>
      <c r="D15" s="135">
        <v>801.1695719100029</v>
      </c>
      <c r="E15" s="135">
        <v>414.010530109998</v>
      </c>
      <c r="F15" s="135">
        <v>527.11045176000016</v>
      </c>
    </row>
    <row r="16" spans="1:7">
      <c r="A16" s="11" t="s">
        <v>393</v>
      </c>
      <c r="B16" s="135">
        <v>-9.1521308599999998</v>
      </c>
      <c r="C16" s="135">
        <v>-8.1687306300000007</v>
      </c>
      <c r="D16" s="135">
        <v>-5.8108036399999996</v>
      </c>
      <c r="E16" s="135">
        <v>-7.5381315500000001</v>
      </c>
      <c r="F16" s="135">
        <v>-9.4778546800000036</v>
      </c>
    </row>
    <row r="17" spans="1:7">
      <c r="A17" s="11" t="s">
        <v>394</v>
      </c>
      <c r="B17" s="135">
        <v>-95.667906260000009</v>
      </c>
      <c r="C17" s="135">
        <v>-88.169662650000006</v>
      </c>
      <c r="D17" s="135">
        <v>-99.415020180000013</v>
      </c>
      <c r="E17" s="135">
        <v>-123.72213843999999</v>
      </c>
      <c r="F17" s="135">
        <v>-98.737302540000002</v>
      </c>
    </row>
    <row r="18" spans="1:7">
      <c r="A18" s="11" t="s">
        <v>395</v>
      </c>
      <c r="B18" s="135">
        <v>-91.902666620000005</v>
      </c>
      <c r="C18" s="135">
        <v>205.68340993000001</v>
      </c>
      <c r="D18" s="135">
        <v>-41.086340999999997</v>
      </c>
      <c r="E18" s="135">
        <v>55.693343890000001</v>
      </c>
      <c r="F18" s="135">
        <v>-15.610101439999983</v>
      </c>
    </row>
    <row r="19" spans="1:7">
      <c r="A19" s="11"/>
      <c r="B19" s="128"/>
      <c r="C19" s="128"/>
      <c r="D19" s="128"/>
      <c r="E19" s="128"/>
      <c r="F19" s="128"/>
    </row>
    <row r="20" spans="1:7">
      <c r="A20" s="8" t="s">
        <v>601</v>
      </c>
      <c r="B20" s="49">
        <v>-325.46324670000001</v>
      </c>
      <c r="C20" s="49">
        <v>-150.60946547</v>
      </c>
      <c r="D20" s="49">
        <v>-202.73970087000001</v>
      </c>
      <c r="E20" s="49">
        <v>-222.65904645999998</v>
      </c>
      <c r="F20" s="49">
        <v>-50.69961214999995</v>
      </c>
      <c r="G20" s="40"/>
    </row>
    <row r="21" spans="1:7">
      <c r="A21" s="8" t="s">
        <v>243</v>
      </c>
      <c r="B21" s="134">
        <v>27.86808963</v>
      </c>
      <c r="C21" s="134">
        <v>34.530315999999999</v>
      </c>
      <c r="D21" s="134">
        <v>37.643634570000003</v>
      </c>
      <c r="E21" s="134">
        <v>34.940761689999995</v>
      </c>
      <c r="F21" s="134">
        <v>36.875311330000002</v>
      </c>
    </row>
    <row r="22" spans="1:7">
      <c r="A22" s="133" t="s">
        <v>244</v>
      </c>
      <c r="B22" s="135">
        <v>-297.59515707000003</v>
      </c>
      <c r="C22" s="135">
        <v>-116.07914947</v>
      </c>
      <c r="D22" s="135">
        <v>-165.09606630000002</v>
      </c>
      <c r="E22" s="135">
        <v>-187.71828477</v>
      </c>
      <c r="F22" s="135">
        <v>-13.824300819999948</v>
      </c>
    </row>
    <row r="23" spans="1:7">
      <c r="A23" s="8" t="s">
        <v>245</v>
      </c>
      <c r="B23" s="134">
        <v>-220.88652473999898</v>
      </c>
      <c r="C23" s="134">
        <v>-74.67723377999998</v>
      </c>
      <c r="D23" s="134">
        <v>-257.89834954999901</v>
      </c>
      <c r="E23" s="134">
        <v>-103.85357357000102</v>
      </c>
      <c r="F23" s="134">
        <v>-188.48400956000029</v>
      </c>
    </row>
    <row r="24" spans="1:7">
      <c r="A24" s="8" t="s">
        <v>246</v>
      </c>
      <c r="B24" s="134">
        <v>-12.20644306</v>
      </c>
      <c r="C24" s="134">
        <v>-10.27728089</v>
      </c>
      <c r="D24" s="134">
        <v>-14.869195919999999</v>
      </c>
      <c r="E24" s="134">
        <v>-12.658851369999999</v>
      </c>
      <c r="F24" s="134">
        <v>-2.5732309100000008</v>
      </c>
    </row>
    <row r="25" spans="1:7">
      <c r="A25" s="11" t="s">
        <v>247</v>
      </c>
      <c r="B25" s="135">
        <v>-530.688124869999</v>
      </c>
      <c r="C25" s="135">
        <v>-201.03366413999998</v>
      </c>
      <c r="D25" s="135">
        <v>-437.86361176999901</v>
      </c>
      <c r="E25" s="135">
        <v>-304.23070971000101</v>
      </c>
      <c r="F25" s="135">
        <v>-204.88154129000023</v>
      </c>
    </row>
    <row r="26" spans="1:7">
      <c r="A26" s="13"/>
      <c r="B26" s="128"/>
      <c r="C26" s="128"/>
      <c r="D26" s="128"/>
      <c r="E26" s="128"/>
      <c r="F26" s="128"/>
    </row>
    <row r="27" spans="1:7">
      <c r="A27" s="11" t="s">
        <v>240</v>
      </c>
      <c r="B27" s="135">
        <v>2.4200535699999999</v>
      </c>
      <c r="C27" s="135">
        <v>4.2643546299999997</v>
      </c>
      <c r="D27" s="135">
        <v>4.7882288399999995</v>
      </c>
      <c r="E27" s="135">
        <v>1.6144419299999999</v>
      </c>
      <c r="F27" s="135">
        <v>1.1956175799998952</v>
      </c>
    </row>
    <row r="28" spans="1:7">
      <c r="A28" s="13" t="s">
        <v>249</v>
      </c>
      <c r="B28" s="135">
        <v>98.831301930000009</v>
      </c>
      <c r="C28" s="135">
        <v>-185.18247765000001</v>
      </c>
      <c r="D28" s="135">
        <v>-50.939545969999998</v>
      </c>
      <c r="E28" s="135">
        <v>-32.698965449999996</v>
      </c>
      <c r="F28" s="135">
        <v>-25.044062750000055</v>
      </c>
    </row>
    <row r="29" spans="1:7">
      <c r="A29" s="13" t="s">
        <v>250</v>
      </c>
      <c r="B29" s="135">
        <v>1.1742274099999999</v>
      </c>
      <c r="C29" s="135">
        <v>-5.7515489999999996E-2</v>
      </c>
      <c r="D29" s="135">
        <v>-6.4482232399999999</v>
      </c>
      <c r="E29" s="135">
        <v>-2.1817863799999997</v>
      </c>
      <c r="F29" s="135">
        <v>-2.3069065900000005</v>
      </c>
    </row>
    <row r="30" spans="1:7" ht="17.25" customHeight="1">
      <c r="A30" s="13" t="s">
        <v>481</v>
      </c>
      <c r="B30" s="135">
        <v>0</v>
      </c>
      <c r="C30" s="135">
        <v>0</v>
      </c>
      <c r="D30" s="135">
        <v>0</v>
      </c>
      <c r="E30" s="135">
        <v>0</v>
      </c>
      <c r="F30" s="135">
        <v>0</v>
      </c>
    </row>
    <row r="31" spans="1:7">
      <c r="A31" s="11" t="s">
        <v>255</v>
      </c>
      <c r="B31" s="135">
        <v>-272.58940050000001</v>
      </c>
      <c r="C31" s="135">
        <v>404.41117961999998</v>
      </c>
      <c r="D31" s="135">
        <v>164.39425465999901</v>
      </c>
      <c r="E31" s="135">
        <v>0.94658443999999997</v>
      </c>
      <c r="F31" s="135">
        <v>172.24830004999959</v>
      </c>
    </row>
    <row r="32" spans="1:7">
      <c r="A32" s="95" t="s">
        <v>254</v>
      </c>
      <c r="B32" s="223" t="s">
        <v>602</v>
      </c>
      <c r="C32" s="223" t="s">
        <v>607</v>
      </c>
      <c r="D32" s="223" t="s">
        <v>621</v>
      </c>
      <c r="E32" s="223" t="s">
        <v>635</v>
      </c>
      <c r="F32" s="223" t="s">
        <v>691</v>
      </c>
    </row>
    <row r="33" spans="1:11" ht="15" customHeight="1">
      <c r="A33" s="95" t="s">
        <v>229</v>
      </c>
      <c r="B33" s="222" t="s">
        <v>9</v>
      </c>
      <c r="C33" s="222" t="s">
        <v>549</v>
      </c>
      <c r="D33" s="222" t="s">
        <v>550</v>
      </c>
      <c r="E33" s="222" t="s">
        <v>551</v>
      </c>
      <c r="F33" s="222" t="s">
        <v>551</v>
      </c>
    </row>
    <row r="34" spans="1:11" s="12" customFormat="1">
      <c r="A34" s="11" t="s">
        <v>255</v>
      </c>
      <c r="B34" s="135">
        <v>-272.58940050000103</v>
      </c>
      <c r="C34" s="135">
        <v>404.41117962000101</v>
      </c>
      <c r="D34" s="135">
        <v>164.394254660001</v>
      </c>
      <c r="E34" s="135">
        <v>0.9465844399990001</v>
      </c>
      <c r="F34" s="135">
        <v>172.24830004999959</v>
      </c>
    </row>
    <row r="35" spans="1:11" s="12" customFormat="1">
      <c r="A35" s="13" t="s">
        <v>249</v>
      </c>
      <c r="B35" s="135">
        <v>98.831301930000009</v>
      </c>
      <c r="C35" s="135">
        <v>-185.18247765000001</v>
      </c>
      <c r="D35" s="135">
        <v>-50.939545969999998</v>
      </c>
      <c r="E35" s="135">
        <v>-32.698965449999996</v>
      </c>
      <c r="F35" s="135">
        <v>-25.044062750000055</v>
      </c>
    </row>
    <row r="36" spans="1:11" s="12" customFormat="1">
      <c r="A36" s="11" t="s">
        <v>256</v>
      </c>
      <c r="B36" s="135">
        <v>-530.68812487000002</v>
      </c>
      <c r="C36" s="135">
        <v>-201.03366413999998</v>
      </c>
      <c r="D36" s="135">
        <v>-437.86361176999998</v>
      </c>
      <c r="E36" s="135">
        <v>-304.230709709998</v>
      </c>
      <c r="F36" s="135">
        <v>-204.88154129000023</v>
      </c>
    </row>
    <row r="37" spans="1:11" s="12" customFormat="1">
      <c r="A37" s="11" t="s">
        <v>257</v>
      </c>
      <c r="B37" s="135">
        <v>-419.18589974000002</v>
      </c>
      <c r="C37" s="135">
        <v>-532.02783646</v>
      </c>
      <c r="D37" s="135">
        <v>-454.02529247000001</v>
      </c>
      <c r="E37" s="135">
        <v>-454.27205368000006</v>
      </c>
      <c r="F37" s="135">
        <v>-427.64207678999992</v>
      </c>
    </row>
    <row r="38" spans="1:11" s="14" customFormat="1">
      <c r="A38" s="11" t="s">
        <v>19</v>
      </c>
      <c r="B38" s="135">
        <v>577.27909477000003</v>
      </c>
      <c r="C38" s="135">
        <v>1322.7126733600021</v>
      </c>
      <c r="D38" s="135">
        <v>1113.6709281099988</v>
      </c>
      <c r="E38" s="135">
        <v>794.330099660001</v>
      </c>
      <c r="F38" s="135">
        <v>832.1228874699998</v>
      </c>
    </row>
    <row r="39" spans="1:11" s="2" customFormat="1">
      <c r="A39" s="47" t="s">
        <v>619</v>
      </c>
      <c r="B39" s="250">
        <v>63.8</v>
      </c>
      <c r="C39" s="250">
        <v>-348</v>
      </c>
      <c r="D39" s="250">
        <v>0</v>
      </c>
      <c r="E39" s="250">
        <v>-31.3</v>
      </c>
      <c r="F39" s="250">
        <v>0</v>
      </c>
      <c r="G39" s="243"/>
    </row>
    <row r="40" spans="1:11" s="2" customFormat="1">
      <c r="A40" s="47" t="s">
        <v>560</v>
      </c>
      <c r="B40" s="250"/>
      <c r="C40" s="250"/>
      <c r="D40" s="250"/>
      <c r="E40" s="250"/>
      <c r="F40" s="250"/>
    </row>
    <row r="41" spans="1:11" s="2" customFormat="1">
      <c r="A41" s="11" t="s">
        <v>357</v>
      </c>
      <c r="B41" s="135">
        <v>641.07909476999998</v>
      </c>
      <c r="C41" s="135">
        <v>974.7126733600021</v>
      </c>
      <c r="D41" s="135">
        <v>1113.6709281099988</v>
      </c>
      <c r="E41" s="135">
        <v>763.03009966000104</v>
      </c>
      <c r="F41" s="135">
        <v>832.1228874699998</v>
      </c>
      <c r="G41" s="349"/>
    </row>
    <row r="42" spans="1:11">
      <c r="A42" s="95" t="s">
        <v>407</v>
      </c>
      <c r="B42" s="223" t="s">
        <v>602</v>
      </c>
      <c r="C42" s="223" t="s">
        <v>607</v>
      </c>
      <c r="D42" s="223" t="s">
        <v>621</v>
      </c>
      <c r="E42" s="223" t="s">
        <v>635</v>
      </c>
      <c r="F42" s="223" t="s">
        <v>691</v>
      </c>
      <c r="G42" s="354"/>
      <c r="H42" s="354"/>
      <c r="I42" s="354"/>
      <c r="J42" s="354"/>
      <c r="K42" s="354"/>
    </row>
    <row r="43" spans="1:11" ht="15" customHeight="1">
      <c r="A43" s="95" t="s">
        <v>229</v>
      </c>
      <c r="B43" s="35" t="s">
        <v>9</v>
      </c>
      <c r="C43" s="35" t="s">
        <v>549</v>
      </c>
      <c r="D43" s="35" t="s">
        <v>550</v>
      </c>
      <c r="E43" s="35" t="s">
        <v>551</v>
      </c>
      <c r="F43" s="35" t="s">
        <v>551</v>
      </c>
      <c r="K43" s="355"/>
    </row>
    <row r="44" spans="1:11">
      <c r="A44" s="18" t="s">
        <v>408</v>
      </c>
      <c r="B44" s="36">
        <v>35374.051295140001</v>
      </c>
      <c r="C44" s="36">
        <v>41917.559935439989</v>
      </c>
      <c r="D44" s="36">
        <v>46602.798352509984</v>
      </c>
      <c r="E44" s="36">
        <v>45908.372585920013</v>
      </c>
      <c r="F44" s="36">
        <v>41502.576947840011</v>
      </c>
    </row>
    <row r="45" spans="1:11">
      <c r="A45" s="28" t="s">
        <v>262</v>
      </c>
      <c r="B45" s="27">
        <v>3176.9466527</v>
      </c>
      <c r="C45" s="27">
        <v>5472.4566405599999</v>
      </c>
      <c r="D45" s="27">
        <v>8473.7042435599997</v>
      </c>
      <c r="E45" s="27">
        <v>7778.6063408700002</v>
      </c>
      <c r="F45" s="27">
        <v>3724.6051832799999</v>
      </c>
    </row>
    <row r="46" spans="1:11">
      <c r="A46" s="28" t="s">
        <v>319</v>
      </c>
      <c r="B46" s="27">
        <v>336.23793460000002</v>
      </c>
      <c r="C46" s="27">
        <v>404.2876991</v>
      </c>
      <c r="D46" s="27">
        <v>1680.2971214300001</v>
      </c>
      <c r="E46" s="27">
        <v>1396.7233365100001</v>
      </c>
      <c r="F46" s="27">
        <v>1746.0466315899998</v>
      </c>
    </row>
    <row r="47" spans="1:11">
      <c r="A47" s="28" t="s">
        <v>409</v>
      </c>
      <c r="B47" s="27">
        <v>503.20651206000002</v>
      </c>
      <c r="C47" s="27">
        <v>471.77891238000001</v>
      </c>
      <c r="D47" s="27">
        <v>420.42791399999999</v>
      </c>
      <c r="E47" s="27">
        <v>421.32168962999998</v>
      </c>
      <c r="F47" s="27">
        <v>614.56702638000002</v>
      </c>
    </row>
    <row r="48" spans="1:11">
      <c r="A48" s="28" t="s">
        <v>267</v>
      </c>
      <c r="B48" s="27">
        <v>263.80729332999999</v>
      </c>
      <c r="C48" s="27">
        <v>279.19529632000001</v>
      </c>
      <c r="D48" s="27">
        <v>262.75537058999998</v>
      </c>
      <c r="E48" s="27">
        <v>249.31787146000002</v>
      </c>
      <c r="F48" s="27">
        <v>257.77351247999997</v>
      </c>
    </row>
    <row r="49" spans="1:6">
      <c r="A49" s="28" t="s">
        <v>566</v>
      </c>
      <c r="B49" s="27">
        <v>3971.9286626999997</v>
      </c>
      <c r="C49" s="27">
        <v>4577.8139211999996</v>
      </c>
      <c r="D49" s="27">
        <v>4758.0952744399992</v>
      </c>
      <c r="E49" s="27">
        <v>3988.5243733699999</v>
      </c>
      <c r="F49" s="27">
        <v>2383.6300014899998</v>
      </c>
    </row>
    <row r="50" spans="1:6">
      <c r="A50" s="28" t="s">
        <v>411</v>
      </c>
      <c r="B50" s="27">
        <v>565.80691008000122</v>
      </c>
      <c r="C50" s="27">
        <v>644.60025399000006</v>
      </c>
      <c r="D50" s="27">
        <v>731.3241114800021</v>
      </c>
      <c r="E50" s="27">
        <v>682.44598893999864</v>
      </c>
      <c r="F50" s="27">
        <v>591.68427091000103</v>
      </c>
    </row>
    <row r="51" spans="1:6" s="74" customFormat="1">
      <c r="A51" s="103" t="s">
        <v>699</v>
      </c>
      <c r="B51" s="26">
        <v>26.725777530000002</v>
      </c>
      <c r="C51" s="26">
        <v>33.816536620000001</v>
      </c>
      <c r="D51" s="26">
        <v>48.945517500000001</v>
      </c>
      <c r="E51" s="26">
        <v>51.2475144</v>
      </c>
      <c r="F51" s="26">
        <v>59.354873720000001</v>
      </c>
    </row>
    <row r="52" spans="1:6" s="74" customFormat="1">
      <c r="A52" s="103" t="s">
        <v>281</v>
      </c>
      <c r="B52" s="26">
        <v>49.245269100000996</v>
      </c>
      <c r="C52" s="26">
        <v>45.310422659999993</v>
      </c>
      <c r="D52" s="26">
        <v>50.100041589996998</v>
      </c>
      <c r="E52" s="26">
        <v>50.714483320001001</v>
      </c>
      <c r="F52" s="26">
        <v>50.0815077199996</v>
      </c>
    </row>
    <row r="53" spans="1:6">
      <c r="A53" s="28" t="s">
        <v>360</v>
      </c>
      <c r="B53" s="27">
        <v>12027.76823804</v>
      </c>
      <c r="C53" s="27">
        <v>12346.972696870002</v>
      </c>
      <c r="D53" s="27">
        <v>12751.619178669998</v>
      </c>
      <c r="E53" s="27">
        <v>13646.247956540001</v>
      </c>
      <c r="F53" s="27">
        <v>14247.292142210001</v>
      </c>
    </row>
    <row r="54" spans="1:6">
      <c r="A54" s="28" t="s">
        <v>283</v>
      </c>
      <c r="B54" s="27">
        <v>7339.7347609900016</v>
      </c>
      <c r="C54" s="27">
        <v>7317.0673705099998</v>
      </c>
      <c r="D54" s="27">
        <v>7283.738230670001</v>
      </c>
      <c r="E54" s="27">
        <v>7251.4319178900005</v>
      </c>
      <c r="F54" s="27">
        <v>7214.0551038600006</v>
      </c>
    </row>
    <row r="55" spans="1:6">
      <c r="A55" s="28" t="s">
        <v>415</v>
      </c>
      <c r="B55" s="27">
        <v>7112.6432840100133</v>
      </c>
      <c r="C55" s="27">
        <v>10324.26018522997</v>
      </c>
      <c r="D55" s="27">
        <v>10141.791348580009</v>
      </c>
      <c r="E55" s="27">
        <v>10391.791112990002</v>
      </c>
      <c r="F55" s="27">
        <v>10613.486694200008</v>
      </c>
    </row>
    <row r="56" spans="1:6" s="39" customFormat="1">
      <c r="A56" s="9" t="s">
        <v>284</v>
      </c>
      <c r="B56" s="38">
        <v>35374.051295140001</v>
      </c>
      <c r="C56" s="38">
        <v>41917.559935439989</v>
      </c>
      <c r="D56" s="38">
        <v>46602.798352509984</v>
      </c>
      <c r="E56" s="38">
        <v>45908.372585920013</v>
      </c>
      <c r="F56" s="38">
        <v>41502.576947840011</v>
      </c>
    </row>
    <row r="57" spans="1:6">
      <c r="A57" s="9"/>
      <c r="B57" s="38"/>
      <c r="C57" s="38"/>
      <c r="D57" s="38"/>
      <c r="E57" s="38"/>
      <c r="F57" s="38"/>
    </row>
    <row r="58" spans="1:6">
      <c r="A58" s="18" t="s">
        <v>416</v>
      </c>
      <c r="B58" s="36">
        <v>-27024.743770810004</v>
      </c>
      <c r="C58" s="36">
        <v>-33160.410171759977</v>
      </c>
      <c r="D58" s="36">
        <v>-31315.242980880008</v>
      </c>
      <c r="E58" s="36">
        <v>-30612.046863079999</v>
      </c>
      <c r="F58" s="36">
        <v>-26055.145545079999</v>
      </c>
    </row>
    <row r="59" spans="1:6">
      <c r="A59" s="28" t="s">
        <v>417</v>
      </c>
      <c r="B59" s="27">
        <v>-14835.85637564</v>
      </c>
      <c r="C59" s="27">
        <v>-17875.436737889999</v>
      </c>
      <c r="D59" s="27">
        <v>-21055.484628530001</v>
      </c>
      <c r="E59" s="27">
        <v>-19912.03750418</v>
      </c>
      <c r="F59" s="27">
        <v>-15594.719456139999</v>
      </c>
    </row>
    <row r="60" spans="1:6">
      <c r="A60" s="28" t="s">
        <v>700</v>
      </c>
      <c r="B60" s="27">
        <v>-4104.3799406899998</v>
      </c>
      <c r="C60" s="27">
        <v>-7440.8611776400003</v>
      </c>
      <c r="D60" s="27">
        <v>-2324.4854198600001</v>
      </c>
      <c r="E60" s="27">
        <v>-2496.1954611899996</v>
      </c>
      <c r="F60" s="27">
        <v>-2595.0730052600002</v>
      </c>
    </row>
    <row r="61" spans="1:6">
      <c r="A61" s="28" t="s">
        <v>288</v>
      </c>
      <c r="B61" s="27">
        <v>-452.56457863999998</v>
      </c>
      <c r="C61" s="27">
        <v>-577.81427511000004</v>
      </c>
      <c r="D61" s="27">
        <v>-613.42155752999997</v>
      </c>
      <c r="E61" s="27">
        <v>-754.54182282000011</v>
      </c>
      <c r="F61" s="27">
        <v>-496.19205612000002</v>
      </c>
    </row>
    <row r="62" spans="1:6" ht="15.75" customHeight="1">
      <c r="A62" s="28" t="s">
        <v>289</v>
      </c>
      <c r="B62" s="27">
        <v>-147.00374374</v>
      </c>
      <c r="C62" s="27">
        <v>-152.04264638999999</v>
      </c>
      <c r="D62" s="27">
        <v>-166.80576725</v>
      </c>
      <c r="E62" s="27">
        <v>-139.05839544</v>
      </c>
      <c r="F62" s="27">
        <v>-133.8217755</v>
      </c>
    </row>
    <row r="63" spans="1:6" ht="15.75" customHeight="1">
      <c r="A63" s="28" t="s">
        <v>567</v>
      </c>
      <c r="B63" s="27">
        <v>0</v>
      </c>
      <c r="C63" s="27">
        <v>0</v>
      </c>
      <c r="D63" s="27">
        <v>0</v>
      </c>
      <c r="E63" s="27">
        <v>0</v>
      </c>
      <c r="F63" s="27">
        <v>0</v>
      </c>
    </row>
    <row r="64" spans="1:6">
      <c r="A64" s="28" t="s">
        <v>418</v>
      </c>
      <c r="B64" s="27">
        <v>-637.90401391999944</v>
      </c>
      <c r="C64" s="27">
        <v>-991.84209284999997</v>
      </c>
      <c r="D64" s="27">
        <v>-1076.4392912800022</v>
      </c>
      <c r="E64" s="27">
        <v>-1180.2846969299994</v>
      </c>
      <c r="F64" s="27">
        <v>-1220.3016956100005</v>
      </c>
    </row>
    <row r="65" spans="1:6">
      <c r="A65" s="28" t="s">
        <v>419</v>
      </c>
      <c r="B65" s="27">
        <v>-6847.0351181800079</v>
      </c>
      <c r="C65" s="27">
        <v>-6122.4132418799809</v>
      </c>
      <c r="D65" s="27">
        <v>-6078.6063164300031</v>
      </c>
      <c r="E65" s="27">
        <v>-6129.9289825199994</v>
      </c>
      <c r="F65" s="27">
        <v>-6015.0375564499973</v>
      </c>
    </row>
    <row r="66" spans="1:6">
      <c r="A66" s="18" t="s">
        <v>299</v>
      </c>
      <c r="B66" s="36">
        <v>-8349.3074622500008</v>
      </c>
      <c r="C66" s="36">
        <v>-8757.1497019900107</v>
      </c>
      <c r="D66" s="36">
        <v>-15287.555309219993</v>
      </c>
      <c r="E66" s="36">
        <v>-15296.325512619995</v>
      </c>
      <c r="F66" s="36">
        <v>-15447.430857139989</v>
      </c>
    </row>
    <row r="67" spans="1:6" s="39" customFormat="1">
      <c r="A67" s="9" t="s">
        <v>309</v>
      </c>
      <c r="B67" s="38">
        <v>-35374.051233060003</v>
      </c>
      <c r="C67" s="38">
        <v>-41917.559873749989</v>
      </c>
      <c r="D67" s="38">
        <v>-46602.7982901</v>
      </c>
      <c r="E67" s="38">
        <v>-45908.372375699997</v>
      </c>
      <c r="F67" s="38">
        <v>-41502.576402219987</v>
      </c>
    </row>
    <row r="68" spans="1:6">
      <c r="A68" s="41"/>
      <c r="B68" s="40"/>
      <c r="C68" s="40"/>
      <c r="D68" s="40"/>
      <c r="E68" s="40"/>
      <c r="F68" s="40"/>
    </row>
    <row r="69" spans="1:6">
      <c r="A69" s="41"/>
    </row>
    <row r="70" spans="1:6" s="2" customFormat="1">
      <c r="A70" s="104" t="s">
        <v>587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</sheetPr>
  <dimension ref="A2:AZ263"/>
  <sheetViews>
    <sheetView showGridLines="0" zoomScale="80" zoomScaleNormal="80" workbookViewId="0">
      <pane xSplit="2" ySplit="7" topLeftCell="C8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C15" sqref="C15"/>
    </sheetView>
  </sheetViews>
  <sheetFormatPr defaultRowHeight="15" outlineLevelCol="1"/>
  <cols>
    <col min="1" max="1" width="41.85546875" customWidth="1"/>
    <col min="2" max="2" width="1.42578125" style="265" customWidth="1" collapsed="1"/>
    <col min="3" max="11" width="12.42578125" customWidth="1"/>
    <col min="12" max="12" width="8.140625" bestFit="1" customWidth="1"/>
    <col min="13" max="21" width="12.42578125" customWidth="1"/>
    <col min="22" max="22" width="8.140625" bestFit="1" customWidth="1"/>
    <col min="23" max="31" width="12.42578125" customWidth="1"/>
    <col min="32" max="32" width="6" bestFit="1" customWidth="1"/>
    <col min="33" max="41" width="12.42578125" customWidth="1"/>
    <col min="42" max="42" width="5.7109375" customWidth="1"/>
    <col min="43" max="51" width="12.42578125" customWidth="1" outlineLevel="1"/>
  </cols>
  <sheetData>
    <row r="2" spans="1:52">
      <c r="I2" s="305"/>
      <c r="S2" s="305"/>
      <c r="AB2" s="305"/>
      <c r="AL2" s="305"/>
      <c r="AV2" s="305"/>
    </row>
    <row r="4" spans="1:52">
      <c r="I4" s="305"/>
      <c r="S4" s="305"/>
      <c r="AB4" s="305"/>
      <c r="AL4" s="305"/>
      <c r="AV4" s="305"/>
    </row>
    <row r="5" spans="1:52">
      <c r="B5" s="266"/>
    </row>
    <row r="6" spans="1:52" ht="15.75" customHeight="1">
      <c r="A6" s="105" t="s">
        <v>483</v>
      </c>
      <c r="B6" s="266"/>
      <c r="C6" s="361" t="s">
        <v>691</v>
      </c>
      <c r="D6" s="361"/>
      <c r="E6" s="361"/>
      <c r="F6" s="361"/>
      <c r="G6" s="361"/>
      <c r="H6" s="361"/>
      <c r="I6" s="361"/>
      <c r="J6" s="361"/>
      <c r="K6" s="361"/>
      <c r="M6" s="361" t="s">
        <v>635</v>
      </c>
      <c r="N6" s="361"/>
      <c r="O6" s="361"/>
      <c r="P6" s="361"/>
      <c r="Q6" s="361"/>
      <c r="R6" s="361"/>
      <c r="S6" s="361"/>
      <c r="T6" s="361"/>
      <c r="U6" s="361"/>
      <c r="W6" s="361" t="s">
        <v>621</v>
      </c>
      <c r="X6" s="361"/>
      <c r="Y6" s="361"/>
      <c r="Z6" s="361"/>
      <c r="AA6" s="361"/>
      <c r="AB6" s="361"/>
      <c r="AC6" s="361"/>
      <c r="AD6" s="361"/>
      <c r="AE6" s="361"/>
      <c r="AG6" s="361" t="s">
        <v>607</v>
      </c>
      <c r="AH6" s="361"/>
      <c r="AI6" s="361"/>
      <c r="AJ6" s="361"/>
      <c r="AK6" s="361"/>
      <c r="AL6" s="361"/>
      <c r="AM6" s="361"/>
      <c r="AN6" s="361"/>
      <c r="AO6" s="361"/>
      <c r="AQ6" s="361" t="s">
        <v>602</v>
      </c>
      <c r="AR6" s="361"/>
      <c r="AS6" s="361"/>
      <c r="AT6" s="361"/>
      <c r="AU6" s="361"/>
      <c r="AV6" s="361"/>
      <c r="AW6" s="361"/>
      <c r="AX6" s="361"/>
      <c r="AY6" s="361"/>
    </row>
    <row r="7" spans="1:52" ht="44.25" customHeight="1">
      <c r="A7" s="106" t="s">
        <v>229</v>
      </c>
      <c r="C7" s="341" t="s">
        <v>673</v>
      </c>
      <c r="D7" s="346" t="s">
        <v>131</v>
      </c>
      <c r="E7" s="346" t="s">
        <v>682</v>
      </c>
      <c r="F7" s="346" t="s">
        <v>693</v>
      </c>
      <c r="G7" s="346" t="s">
        <v>552</v>
      </c>
      <c r="H7" s="346" t="s">
        <v>692</v>
      </c>
      <c r="I7" s="346" t="s">
        <v>553</v>
      </c>
      <c r="J7" s="346" t="s">
        <v>552</v>
      </c>
      <c r="K7" s="346" t="s">
        <v>554</v>
      </c>
      <c r="M7" s="346" t="s">
        <v>673</v>
      </c>
      <c r="N7" s="346" t="s">
        <v>131</v>
      </c>
      <c r="O7" s="346" t="s">
        <v>682</v>
      </c>
      <c r="P7" s="346" t="s">
        <v>693</v>
      </c>
      <c r="Q7" s="346" t="s">
        <v>552</v>
      </c>
      <c r="R7" s="346" t="s">
        <v>692</v>
      </c>
      <c r="S7" s="346" t="s">
        <v>553</v>
      </c>
      <c r="T7" s="346" t="s">
        <v>552</v>
      </c>
      <c r="U7" s="346" t="s">
        <v>554</v>
      </c>
      <c r="W7" s="346" t="s">
        <v>673</v>
      </c>
      <c r="X7" s="346" t="s">
        <v>131</v>
      </c>
      <c r="Y7" s="346" t="s">
        <v>682</v>
      </c>
      <c r="Z7" s="346" t="s">
        <v>693</v>
      </c>
      <c r="AA7" s="346" t="s">
        <v>552</v>
      </c>
      <c r="AB7" s="346" t="s">
        <v>692</v>
      </c>
      <c r="AC7" s="346" t="s">
        <v>553</v>
      </c>
      <c r="AD7" s="346" t="s">
        <v>552</v>
      </c>
      <c r="AE7" s="346" t="s">
        <v>554</v>
      </c>
      <c r="AG7" s="346" t="s">
        <v>673</v>
      </c>
      <c r="AH7" s="346" t="s">
        <v>131</v>
      </c>
      <c r="AI7" s="346" t="s">
        <v>682</v>
      </c>
      <c r="AJ7" s="346" t="s">
        <v>693</v>
      </c>
      <c r="AK7" s="346" t="s">
        <v>552</v>
      </c>
      <c r="AL7" s="346" t="s">
        <v>692</v>
      </c>
      <c r="AM7" s="346" t="s">
        <v>553</v>
      </c>
      <c r="AN7" s="346" t="s">
        <v>552</v>
      </c>
      <c r="AO7" s="346" t="s">
        <v>554</v>
      </c>
      <c r="AQ7" s="346" t="s">
        <v>673</v>
      </c>
      <c r="AR7" s="346" t="s">
        <v>131</v>
      </c>
      <c r="AS7" s="346" t="s">
        <v>682</v>
      </c>
      <c r="AT7" s="346" t="s">
        <v>693</v>
      </c>
      <c r="AU7" s="346" t="s">
        <v>552</v>
      </c>
      <c r="AV7" s="346" t="s">
        <v>692</v>
      </c>
      <c r="AW7" s="346" t="s">
        <v>553</v>
      </c>
      <c r="AX7" s="346" t="s">
        <v>552</v>
      </c>
      <c r="AY7" s="346" t="s">
        <v>554</v>
      </c>
    </row>
    <row r="8" spans="1:52">
      <c r="A8" s="307" t="s">
        <v>19</v>
      </c>
      <c r="C8" s="107">
        <v>577.95441479999897</v>
      </c>
      <c r="D8" s="107">
        <v>187.95530375000092</v>
      </c>
      <c r="E8" s="107">
        <v>832.1228874699998</v>
      </c>
      <c r="F8" s="107">
        <v>663.21771779999995</v>
      </c>
      <c r="G8" s="107">
        <v>-486.62050970000155</v>
      </c>
      <c r="H8" s="108">
        <v>1774.6298141199982</v>
      </c>
      <c r="I8" s="107">
        <v>1309.4346567200007</v>
      </c>
      <c r="J8" s="107">
        <v>-256.52713005996588</v>
      </c>
      <c r="K8" s="108">
        <v>2827.537340780033</v>
      </c>
      <c r="L8" s="131"/>
      <c r="M8" s="107">
        <v>494.84663957000203</v>
      </c>
      <c r="N8" s="107">
        <v>143.43618304</v>
      </c>
      <c r="O8" s="107">
        <v>794.33009965999804</v>
      </c>
      <c r="P8" s="107">
        <v>141.04329351000098</v>
      </c>
      <c r="Q8" s="107">
        <v>-14.353106050001003</v>
      </c>
      <c r="R8" s="108">
        <v>1559.3031097300002</v>
      </c>
      <c r="S8" s="107">
        <v>1425.3687425000041</v>
      </c>
      <c r="T8" s="107">
        <v>-386.69349917000511</v>
      </c>
      <c r="U8" s="108">
        <v>2597.9783530599993</v>
      </c>
      <c r="V8" s="131"/>
      <c r="W8" s="107">
        <v>645.80737413000099</v>
      </c>
      <c r="X8" s="107">
        <v>177.48406846</v>
      </c>
      <c r="Y8" s="107">
        <v>1113.67092811</v>
      </c>
      <c r="Z8" s="107">
        <v>322.76033734000004</v>
      </c>
      <c r="AA8" s="107">
        <v>-209.766432299999</v>
      </c>
      <c r="AB8" s="108">
        <v>2049.9562757400022</v>
      </c>
      <c r="AC8" s="107">
        <v>1156.210541119995</v>
      </c>
      <c r="AD8" s="107">
        <v>-228.38728969999798</v>
      </c>
      <c r="AE8" s="108">
        <v>2977.7795271599989</v>
      </c>
      <c r="AF8" s="131"/>
      <c r="AG8" s="107">
        <v>365.76862167000002</v>
      </c>
      <c r="AH8" s="107">
        <v>44.469082450002006</v>
      </c>
      <c r="AI8" s="107">
        <v>1322.7126733599998</v>
      </c>
      <c r="AJ8" s="107">
        <v>-18.536197179999903</v>
      </c>
      <c r="AK8" s="107">
        <v>-282.09704932000011</v>
      </c>
      <c r="AL8" s="108">
        <v>1432.317130980002</v>
      </c>
      <c r="AM8" s="107">
        <v>238.49386850999798</v>
      </c>
      <c r="AN8" s="107">
        <v>225.043940669996</v>
      </c>
      <c r="AO8" s="108">
        <v>1895.854940159996</v>
      </c>
      <c r="AP8" s="131"/>
      <c r="AQ8" s="107">
        <v>677.84120475999998</v>
      </c>
      <c r="AR8" s="107">
        <v>111.94445034000002</v>
      </c>
      <c r="AS8" s="107">
        <v>577.27909476999992</v>
      </c>
      <c r="AT8" s="107">
        <v>313.68979401000001</v>
      </c>
      <c r="AU8" s="107">
        <v>-262.53565249000002</v>
      </c>
      <c r="AV8" s="108">
        <v>1418.21889139</v>
      </c>
      <c r="AW8" s="107">
        <v>1303.1930789300011</v>
      </c>
      <c r="AX8" s="107">
        <v>-194.71465994999889</v>
      </c>
      <c r="AY8" s="108">
        <v>2526.697310370002</v>
      </c>
      <c r="AZ8" s="131"/>
    </row>
    <row r="9" spans="1:52">
      <c r="A9" s="314" t="s">
        <v>484</v>
      </c>
      <c r="C9" s="309">
        <v>59.456513189999328</v>
      </c>
      <c r="D9" s="309">
        <v>30.747223279999957</v>
      </c>
      <c r="E9" s="309">
        <v>-56.796248320000018</v>
      </c>
      <c r="F9" s="309">
        <v>-712.65280250000012</v>
      </c>
      <c r="G9" s="309">
        <v>486.62050970000104</v>
      </c>
      <c r="H9" s="310">
        <v>-192.62480464999982</v>
      </c>
      <c r="I9" s="309">
        <v>-27.050484699999629</v>
      </c>
      <c r="J9" s="309">
        <v>256.52713005996588</v>
      </c>
      <c r="K9" s="310">
        <v>36.851840710007473</v>
      </c>
      <c r="L9" s="131"/>
      <c r="M9" s="309">
        <v>240.67379912000001</v>
      </c>
      <c r="N9" s="309">
        <v>34.376571819999995</v>
      </c>
      <c r="O9" s="309">
        <v>-75.277675840000015</v>
      </c>
      <c r="P9" s="309">
        <v>-197.914729010001</v>
      </c>
      <c r="Q9" s="309">
        <v>14.353106050001003</v>
      </c>
      <c r="R9" s="310">
        <v>16.211072140000148</v>
      </c>
      <c r="S9" s="309">
        <v>65.345053149999998</v>
      </c>
      <c r="T9" s="309">
        <v>386.69349917000005</v>
      </c>
      <c r="U9" s="310">
        <v>468.24962446000018</v>
      </c>
      <c r="V9" s="131"/>
      <c r="W9" s="309">
        <v>119.54259423000001</v>
      </c>
      <c r="X9" s="309">
        <v>27.079821799999998</v>
      </c>
      <c r="Y9" s="309">
        <v>-11.199020710000003</v>
      </c>
      <c r="Z9" s="309">
        <v>-396.32267690999799</v>
      </c>
      <c r="AA9" s="309">
        <v>209.766432299999</v>
      </c>
      <c r="AB9" s="310">
        <v>-51.132849289998966</v>
      </c>
      <c r="AC9" s="309">
        <v>24.66200606</v>
      </c>
      <c r="AD9" s="309">
        <v>228.3872897</v>
      </c>
      <c r="AE9" s="310">
        <v>201.91644647000101</v>
      </c>
      <c r="AF9" s="131"/>
      <c r="AG9" s="309">
        <v>179.35852391</v>
      </c>
      <c r="AH9" s="309">
        <v>30.201383819999993</v>
      </c>
      <c r="AI9" s="309">
        <v>-343.22963461999996</v>
      </c>
      <c r="AJ9" s="309">
        <v>-22.685448050000097</v>
      </c>
      <c r="AK9" s="309">
        <v>282.09704932000011</v>
      </c>
      <c r="AL9" s="310">
        <v>125.74187438</v>
      </c>
      <c r="AM9" s="309">
        <v>-165.57186423000002</v>
      </c>
      <c r="AN9" s="309">
        <v>-225.04394067000001</v>
      </c>
      <c r="AO9" s="310">
        <v>-264.87393051999993</v>
      </c>
      <c r="AP9" s="131"/>
      <c r="AQ9" s="309">
        <v>21.986944809999997</v>
      </c>
      <c r="AR9" s="309">
        <v>-14.397278190000002</v>
      </c>
      <c r="AS9" s="309">
        <v>31.796689940000004</v>
      </c>
      <c r="AT9" s="309">
        <v>-362.03881857000005</v>
      </c>
      <c r="AU9" s="309">
        <v>262.53565249000002</v>
      </c>
      <c r="AV9" s="310">
        <v>-60.116809520000174</v>
      </c>
      <c r="AW9" s="309">
        <v>66.159374539999988</v>
      </c>
      <c r="AX9" s="309">
        <v>194.71465995</v>
      </c>
      <c r="AY9" s="310">
        <v>200.75722496999987</v>
      </c>
      <c r="AZ9" s="131"/>
    </row>
    <row r="10" spans="1:52">
      <c r="A10" s="314" t="s">
        <v>485</v>
      </c>
      <c r="C10" s="309">
        <v>-82.350219309999972</v>
      </c>
      <c r="D10" s="309">
        <v>-253.48103584999998</v>
      </c>
      <c r="E10" s="309">
        <v>-376.45598732999974</v>
      </c>
      <c r="F10" s="309">
        <v>-108.64738023999998</v>
      </c>
      <c r="G10" s="309">
        <v>4.0000372791837402E-8</v>
      </c>
      <c r="H10" s="310">
        <v>-820.93462268999929</v>
      </c>
      <c r="I10" s="309">
        <v>1242.82632749</v>
      </c>
      <c r="J10" s="309">
        <v>-6.8212102632969598E-13</v>
      </c>
      <c r="K10" s="310">
        <v>421.89170480000013</v>
      </c>
      <c r="L10" s="131"/>
      <c r="M10" s="309">
        <v>-76.712916199999967</v>
      </c>
      <c r="N10" s="309">
        <v>-128.37556793999997</v>
      </c>
      <c r="O10" s="309">
        <v>-62.52043719000001</v>
      </c>
      <c r="P10" s="309">
        <v>687.96033979999982</v>
      </c>
      <c r="Q10" s="309">
        <v>-4.50337765</v>
      </c>
      <c r="R10" s="310">
        <v>415.84804081999999</v>
      </c>
      <c r="S10" s="309">
        <v>-246.80529564999998</v>
      </c>
      <c r="T10" s="309">
        <v>0</v>
      </c>
      <c r="U10" s="310">
        <v>169.04274516999996</v>
      </c>
      <c r="V10" s="131"/>
      <c r="W10" s="309">
        <v>-226.67919449999997</v>
      </c>
      <c r="X10" s="309">
        <v>35.517883540000007</v>
      </c>
      <c r="Y10" s="309">
        <v>92.231228369999982</v>
      </c>
      <c r="Z10" s="309">
        <v>-83.121657249999998</v>
      </c>
      <c r="AA10" s="309">
        <v>0</v>
      </c>
      <c r="AB10" s="310">
        <v>-182.05173983999998</v>
      </c>
      <c r="AC10" s="309">
        <v>-1288.64904718</v>
      </c>
      <c r="AD10" s="309">
        <v>-5.0999999999999997E-2</v>
      </c>
      <c r="AE10" s="310">
        <v>-1470.7517870199999</v>
      </c>
      <c r="AF10" s="131"/>
      <c r="AG10" s="309">
        <v>111.68987024999997</v>
      </c>
      <c r="AH10" s="309">
        <v>-4.0077915999999849</v>
      </c>
      <c r="AI10" s="309">
        <v>-38.741045250000013</v>
      </c>
      <c r="AJ10" s="309">
        <v>125.27200372000001</v>
      </c>
      <c r="AK10" s="309">
        <v>0</v>
      </c>
      <c r="AL10" s="310">
        <v>194.21303712000005</v>
      </c>
      <c r="AM10" s="309">
        <v>-1754.7685042799999</v>
      </c>
      <c r="AN10" s="309">
        <v>5.1999999999999998E-2</v>
      </c>
      <c r="AO10" s="310">
        <v>-1560.5034671600001</v>
      </c>
      <c r="AP10" s="131"/>
      <c r="AQ10" s="309">
        <v>-495.91094688999999</v>
      </c>
      <c r="AR10" s="309">
        <v>-80.302966020000028</v>
      </c>
      <c r="AS10" s="309">
        <v>-558.37348148000001</v>
      </c>
      <c r="AT10" s="309">
        <v>-254.76516269999993</v>
      </c>
      <c r="AU10" s="309">
        <v>-2E-8</v>
      </c>
      <c r="AV10" s="310">
        <v>-1389.3525571099999</v>
      </c>
      <c r="AW10" s="309">
        <v>2016.7015465299999</v>
      </c>
      <c r="AX10" s="309">
        <v>0</v>
      </c>
      <c r="AY10" s="310">
        <v>627.34898941999973</v>
      </c>
      <c r="AZ10" s="131"/>
    </row>
    <row r="11" spans="1:52">
      <c r="A11" s="321" t="s">
        <v>486</v>
      </c>
      <c r="C11" s="309">
        <v>3.2745974999999476</v>
      </c>
      <c r="D11" s="309">
        <v>1.7926381100000031</v>
      </c>
      <c r="E11" s="309">
        <v>42.871487259999739</v>
      </c>
      <c r="F11" s="309">
        <v>-21.942757289999889</v>
      </c>
      <c r="G11" s="309">
        <v>1.7000000000166438E-2</v>
      </c>
      <c r="H11" s="310">
        <v>26.012965579999964</v>
      </c>
      <c r="I11" s="309">
        <v>510.06099999999986</v>
      </c>
      <c r="J11" s="309">
        <v>3.3395508580724699E-13</v>
      </c>
      <c r="K11" s="310">
        <v>536.07396558000016</v>
      </c>
      <c r="L11" s="131"/>
      <c r="M11" s="309">
        <v>5.1804888600000005</v>
      </c>
      <c r="N11" s="309">
        <v>2.2139770400000001</v>
      </c>
      <c r="O11" s="309">
        <v>38.490620270000008</v>
      </c>
      <c r="P11" s="309">
        <v>-3.2902467899990007</v>
      </c>
      <c r="Q11" s="309">
        <v>0</v>
      </c>
      <c r="R11" s="310">
        <v>42.594839380001012</v>
      </c>
      <c r="S11" s="309">
        <v>54.186999999999998</v>
      </c>
      <c r="T11" s="309">
        <v>0</v>
      </c>
      <c r="U11" s="310">
        <v>96.781839380001003</v>
      </c>
      <c r="V11" s="131"/>
      <c r="W11" s="309">
        <v>22.375142700000001</v>
      </c>
      <c r="X11" s="309">
        <v>1.2181841399999997</v>
      </c>
      <c r="Y11" s="309">
        <v>33.942411990000004</v>
      </c>
      <c r="Z11" s="309">
        <v>5.7684279999999616E-2</v>
      </c>
      <c r="AA11" s="309">
        <v>0</v>
      </c>
      <c r="AB11" s="310">
        <v>57.593423110000003</v>
      </c>
      <c r="AC11" s="309">
        <v>159.98300000000103</v>
      </c>
      <c r="AD11" s="309">
        <v>0</v>
      </c>
      <c r="AE11" s="310">
        <v>217.57642311000103</v>
      </c>
      <c r="AF11" s="131"/>
      <c r="AG11" s="309">
        <v>14.98578397</v>
      </c>
      <c r="AH11" s="309">
        <v>0.78476668999999988</v>
      </c>
      <c r="AI11" s="309">
        <v>31.39423627</v>
      </c>
      <c r="AJ11" s="309">
        <v>16.131488230000002</v>
      </c>
      <c r="AK11" s="309">
        <v>0</v>
      </c>
      <c r="AL11" s="310">
        <v>63.296275160000008</v>
      </c>
      <c r="AM11" s="309">
        <v>173.48500000000101</v>
      </c>
      <c r="AN11" s="309">
        <v>0</v>
      </c>
      <c r="AO11" s="310">
        <v>236.781275160001</v>
      </c>
      <c r="AP11" s="131"/>
      <c r="AQ11" s="309">
        <v>10.310487479999999</v>
      </c>
      <c r="AR11" s="309">
        <v>2.1307370200000002</v>
      </c>
      <c r="AS11" s="309">
        <v>-16.676353189999997</v>
      </c>
      <c r="AT11" s="309">
        <v>38.547833659999995</v>
      </c>
      <c r="AU11" s="309">
        <v>0</v>
      </c>
      <c r="AV11" s="310">
        <v>34.312704970000006</v>
      </c>
      <c r="AW11" s="309">
        <v>-455.61900000000003</v>
      </c>
      <c r="AX11" s="309">
        <v>0</v>
      </c>
      <c r="AY11" s="310">
        <v>-421.30629503</v>
      </c>
      <c r="AZ11" s="131"/>
    </row>
    <row r="12" spans="1:52">
      <c r="A12" s="307" t="s">
        <v>487</v>
      </c>
      <c r="C12" s="107">
        <v>558.33530617999827</v>
      </c>
      <c r="D12" s="107">
        <v>-32.985870709999098</v>
      </c>
      <c r="E12" s="107">
        <v>441.74213907999979</v>
      </c>
      <c r="F12" s="107">
        <v>-180.02522223000003</v>
      </c>
      <c r="G12" s="107">
        <v>1.7000040000539229E-2</v>
      </c>
      <c r="H12" s="108">
        <v>787.08335235999914</v>
      </c>
      <c r="I12" s="107">
        <v>3035.2714995100009</v>
      </c>
      <c r="J12" s="107">
        <v>4.08135747420602E-11</v>
      </c>
      <c r="K12" s="108">
        <v>3822.3548518700409</v>
      </c>
      <c r="L12" s="357"/>
      <c r="M12" s="107">
        <v>663.98801135000201</v>
      </c>
      <c r="N12" s="107">
        <v>51.651163960000019</v>
      </c>
      <c r="O12" s="107">
        <v>695.02260689999798</v>
      </c>
      <c r="P12" s="107">
        <v>627.79865751000079</v>
      </c>
      <c r="Q12" s="107">
        <v>-4.50337765</v>
      </c>
      <c r="R12" s="108">
        <v>2033.9570620700015</v>
      </c>
      <c r="S12" s="107">
        <v>1298.095500000004</v>
      </c>
      <c r="T12" s="107">
        <v>-5.0590642786119101E-12</v>
      </c>
      <c r="U12" s="108">
        <v>3332.0525620700005</v>
      </c>
      <c r="V12" s="131"/>
      <c r="W12" s="107">
        <v>561.04591656000093</v>
      </c>
      <c r="X12" s="107">
        <v>241.29995794000001</v>
      </c>
      <c r="Y12" s="107">
        <v>1228.64554776</v>
      </c>
      <c r="Z12" s="107">
        <v>-156.62631253999803</v>
      </c>
      <c r="AA12" s="107">
        <v>0</v>
      </c>
      <c r="AB12" s="108">
        <v>1874.3651097200031</v>
      </c>
      <c r="AC12" s="107">
        <v>52.206499999996083</v>
      </c>
      <c r="AD12" s="107">
        <v>-5.0999999997982055E-2</v>
      </c>
      <c r="AE12" s="108">
        <v>1926.5206097200012</v>
      </c>
      <c r="AF12" s="131"/>
      <c r="AG12" s="107">
        <v>671.8027998</v>
      </c>
      <c r="AH12" s="107">
        <v>71.447441360002003</v>
      </c>
      <c r="AI12" s="107">
        <v>972.13622975999988</v>
      </c>
      <c r="AJ12" s="107">
        <v>100.18184672</v>
      </c>
      <c r="AK12" s="107">
        <v>0</v>
      </c>
      <c r="AL12" s="108">
        <v>1815.5683176400021</v>
      </c>
      <c r="AM12" s="107">
        <v>-1508.3615000000009</v>
      </c>
      <c r="AN12" s="107">
        <v>5.1999999995992537E-2</v>
      </c>
      <c r="AO12" s="108">
        <v>307.25881763999689</v>
      </c>
      <c r="AP12" s="131"/>
      <c r="AQ12" s="107">
        <v>214.22769015999995</v>
      </c>
      <c r="AR12" s="107">
        <v>19.374943149999996</v>
      </c>
      <c r="AS12" s="107">
        <v>34.02595003999987</v>
      </c>
      <c r="AT12" s="107">
        <v>-264.56635360000001</v>
      </c>
      <c r="AU12" s="107">
        <v>-2E-8</v>
      </c>
      <c r="AV12" s="108">
        <v>3.0622297299999914</v>
      </c>
      <c r="AW12" s="107">
        <v>2930.4350000000009</v>
      </c>
      <c r="AX12" s="107">
        <v>1.1084466677857599E-12</v>
      </c>
      <c r="AY12" s="108">
        <v>2933.4972297300014</v>
      </c>
      <c r="AZ12" s="131"/>
    </row>
    <row r="13" spans="1:52">
      <c r="A13" s="314" t="s">
        <v>80</v>
      </c>
      <c r="C13" s="309">
        <v>-231.24442633999996</v>
      </c>
      <c r="D13" s="309">
        <v>-6.5793180099999997</v>
      </c>
      <c r="E13" s="309">
        <v>-936.81460664000008</v>
      </c>
      <c r="F13" s="309">
        <v>-1.2729111100000001</v>
      </c>
      <c r="G13" s="309">
        <v>1.13686837721616E-13</v>
      </c>
      <c r="H13" s="310">
        <v>-1175.9112620999999</v>
      </c>
      <c r="I13" s="309">
        <v>-729.6105</v>
      </c>
      <c r="J13" s="309">
        <v>0</v>
      </c>
      <c r="K13" s="310">
        <v>-1905.5217620999999</v>
      </c>
      <c r="L13" s="131"/>
      <c r="M13" s="309">
        <v>-267.26081231000001</v>
      </c>
      <c r="N13" s="309">
        <v>-10.198787460000002</v>
      </c>
      <c r="O13" s="309">
        <v>-997.34286650999991</v>
      </c>
      <c r="P13" s="309">
        <v>-1.4881971599999999</v>
      </c>
      <c r="Q13" s="309">
        <v>0</v>
      </c>
      <c r="R13" s="310">
        <v>-1276.2906634400001</v>
      </c>
      <c r="S13" s="309">
        <v>-353.71199999999999</v>
      </c>
      <c r="T13" s="309">
        <v>0</v>
      </c>
      <c r="U13" s="310">
        <v>-1630.0026634400001</v>
      </c>
      <c r="V13" s="131"/>
      <c r="W13" s="309">
        <v>-254.15938669999997</v>
      </c>
      <c r="X13" s="309">
        <v>-9.0995246500000011</v>
      </c>
      <c r="Y13" s="309">
        <v>-698.56072683000002</v>
      </c>
      <c r="Z13" s="309">
        <v>-4.6893199499999998</v>
      </c>
      <c r="AA13" s="309">
        <v>0</v>
      </c>
      <c r="AB13" s="310">
        <v>-966.50895813</v>
      </c>
      <c r="AC13" s="309">
        <v>-268.41800000000001</v>
      </c>
      <c r="AD13" s="309">
        <v>0</v>
      </c>
      <c r="AE13" s="310">
        <v>-1234.9269581300002</v>
      </c>
      <c r="AF13" s="131"/>
      <c r="AG13" s="309">
        <v>-234.702831</v>
      </c>
      <c r="AH13" s="309">
        <v>-7.2193619600000005</v>
      </c>
      <c r="AI13" s="309">
        <v>-722.21542801999999</v>
      </c>
      <c r="AJ13" s="309">
        <v>-7.38627463</v>
      </c>
      <c r="AK13" s="309">
        <v>0</v>
      </c>
      <c r="AL13" s="310">
        <v>-971.52389560999995</v>
      </c>
      <c r="AM13" s="309">
        <v>-342.27449999999999</v>
      </c>
      <c r="AN13" s="309">
        <v>0</v>
      </c>
      <c r="AO13" s="310">
        <v>-1313.7983956099999</v>
      </c>
      <c r="AP13" s="131"/>
      <c r="AQ13" s="309">
        <v>-250.75766372999999</v>
      </c>
      <c r="AR13" s="309">
        <v>-3.1398438099999999</v>
      </c>
      <c r="AS13" s="309">
        <v>-561.09419416999992</v>
      </c>
      <c r="AT13" s="309">
        <v>-5.3727279000000001</v>
      </c>
      <c r="AU13" s="309">
        <v>0</v>
      </c>
      <c r="AV13" s="310">
        <v>-820.36442960999989</v>
      </c>
      <c r="AW13" s="309">
        <v>-615.30200000000002</v>
      </c>
      <c r="AX13" s="309">
        <v>0</v>
      </c>
      <c r="AY13" s="310">
        <v>-1435.66642961</v>
      </c>
      <c r="AZ13" s="131"/>
    </row>
    <row r="14" spans="1:52">
      <c r="A14" s="314" t="s">
        <v>472</v>
      </c>
      <c r="C14" s="309">
        <v>9.9999698686588137E-9</v>
      </c>
      <c r="D14" s="309">
        <v>8.3869600000001654E-3</v>
      </c>
      <c r="E14" s="309">
        <v>59.589142079999831</v>
      </c>
      <c r="F14" s="309">
        <v>-30.852934860000005</v>
      </c>
      <c r="G14" s="309">
        <v>6.2527760746888796E-13</v>
      </c>
      <c r="H14" s="310">
        <v>28.74459419000042</v>
      </c>
      <c r="I14" s="309">
        <v>34.880500010000006</v>
      </c>
      <c r="J14" s="309">
        <v>-6.8922645368729698E-13</v>
      </c>
      <c r="K14" s="310">
        <v>63.625094199999737</v>
      </c>
      <c r="L14" s="131"/>
      <c r="M14" s="309">
        <v>0</v>
      </c>
      <c r="N14" s="309">
        <v>-0.19396443999999999</v>
      </c>
      <c r="O14" s="309">
        <v>5.0947826399999991</v>
      </c>
      <c r="P14" s="309">
        <v>2E-8</v>
      </c>
      <c r="Q14" s="309">
        <v>0</v>
      </c>
      <c r="R14" s="310">
        <v>4.9008182199999997</v>
      </c>
      <c r="S14" s="309">
        <v>19.143999999999998</v>
      </c>
      <c r="T14" s="309">
        <v>0</v>
      </c>
      <c r="U14" s="310">
        <v>24.04481822</v>
      </c>
      <c r="V14" s="131"/>
      <c r="W14" s="309">
        <v>-4.3845179999999999</v>
      </c>
      <c r="X14" s="309">
        <v>-28.710657329999997</v>
      </c>
      <c r="Y14" s="309">
        <v>9.3266951099999993</v>
      </c>
      <c r="Z14" s="309">
        <v>-1999.9999785</v>
      </c>
      <c r="AA14" s="309">
        <v>1999.9999785</v>
      </c>
      <c r="AB14" s="310">
        <v>-23.768480219999997</v>
      </c>
      <c r="AC14" s="309">
        <v>80.664500000000004</v>
      </c>
      <c r="AD14" s="309">
        <v>0</v>
      </c>
      <c r="AE14" s="310">
        <v>56.896019779999989</v>
      </c>
      <c r="AF14" s="131"/>
      <c r="AG14" s="309">
        <v>0</v>
      </c>
      <c r="AH14" s="309">
        <v>-22.580665420000003</v>
      </c>
      <c r="AI14" s="309">
        <v>88.099136900000019</v>
      </c>
      <c r="AJ14" s="309">
        <v>0</v>
      </c>
      <c r="AK14" s="309">
        <v>0</v>
      </c>
      <c r="AL14" s="310">
        <v>65.518471480000002</v>
      </c>
      <c r="AM14" s="309">
        <v>-2.5000000000000001E-2</v>
      </c>
      <c r="AN14" s="309">
        <v>0</v>
      </c>
      <c r="AO14" s="310">
        <v>65.493471480000011</v>
      </c>
      <c r="AP14" s="131"/>
      <c r="AQ14" s="309">
        <v>-90.246816999999993</v>
      </c>
      <c r="AR14" s="309">
        <v>4.0362600000000007E-3</v>
      </c>
      <c r="AS14" s="309">
        <v>24.854370730000003</v>
      </c>
      <c r="AT14" s="309">
        <v>-1.1415906300000005</v>
      </c>
      <c r="AU14" s="309">
        <v>0</v>
      </c>
      <c r="AV14" s="310">
        <v>-66.530000639999997</v>
      </c>
      <c r="AW14" s="309">
        <v>127.1735</v>
      </c>
      <c r="AX14" s="309">
        <v>0</v>
      </c>
      <c r="AY14" s="310">
        <v>60.643499359999986</v>
      </c>
      <c r="AZ14" s="131"/>
    </row>
    <row r="15" spans="1:52">
      <c r="A15" s="307" t="s">
        <v>488</v>
      </c>
      <c r="C15" s="107">
        <v>-231.24442632999998</v>
      </c>
      <c r="D15" s="107">
        <v>-6.5709310499999996</v>
      </c>
      <c r="E15" s="107">
        <v>-877.2254645600002</v>
      </c>
      <c r="F15" s="107">
        <v>-32.125845970000007</v>
      </c>
      <c r="G15" s="107">
        <v>7.3896444519050399E-13</v>
      </c>
      <c r="H15" s="108">
        <v>-1147.1666679099994</v>
      </c>
      <c r="I15" s="107">
        <v>-694.72999999000001</v>
      </c>
      <c r="J15" s="107">
        <v>-9.0949470177292804E-13</v>
      </c>
      <c r="K15" s="108">
        <v>-1841.8966679000002</v>
      </c>
      <c r="L15" s="131"/>
      <c r="M15" s="107">
        <v>-267.26081231000001</v>
      </c>
      <c r="N15" s="107">
        <v>-10.392751900000002</v>
      </c>
      <c r="O15" s="107">
        <v>-992.24808386999996</v>
      </c>
      <c r="P15" s="107">
        <v>-1.4881971399999998</v>
      </c>
      <c r="Q15" s="107">
        <v>0</v>
      </c>
      <c r="R15" s="108">
        <v>-1271.3898452200001</v>
      </c>
      <c r="S15" s="107">
        <v>-334.56799999999998</v>
      </c>
      <c r="T15" s="107">
        <v>0</v>
      </c>
      <c r="U15" s="108">
        <v>-1605.9578452200001</v>
      </c>
      <c r="V15" s="131"/>
      <c r="W15" s="107">
        <v>-258.54390469999998</v>
      </c>
      <c r="X15" s="107">
        <v>-37.810181979999996</v>
      </c>
      <c r="Y15" s="107">
        <v>-689.23403172000008</v>
      </c>
      <c r="Z15" s="107">
        <v>-2004.68929845</v>
      </c>
      <c r="AA15" s="107">
        <v>1999.9999785</v>
      </c>
      <c r="AB15" s="108">
        <v>-990.27743835000001</v>
      </c>
      <c r="AC15" s="107">
        <v>-187.7535</v>
      </c>
      <c r="AD15" s="107">
        <v>0</v>
      </c>
      <c r="AE15" s="108">
        <v>-1178.0309383500003</v>
      </c>
      <c r="AF15" s="131"/>
      <c r="AG15" s="107">
        <v>-234.702831</v>
      </c>
      <c r="AH15" s="107">
        <v>-29.800027380000003</v>
      </c>
      <c r="AI15" s="107">
        <v>-634.11629111999991</v>
      </c>
      <c r="AJ15" s="107">
        <v>-7.38627463</v>
      </c>
      <c r="AK15" s="107">
        <v>0</v>
      </c>
      <c r="AL15" s="108">
        <v>-906.00542412999994</v>
      </c>
      <c r="AM15" s="107">
        <v>-342.29949999999997</v>
      </c>
      <c r="AN15" s="107">
        <v>0</v>
      </c>
      <c r="AO15" s="108">
        <v>-1248.30492413</v>
      </c>
      <c r="AP15" s="131"/>
      <c r="AQ15" s="107">
        <v>-341.00448072999995</v>
      </c>
      <c r="AR15" s="107">
        <v>-3.13580755</v>
      </c>
      <c r="AS15" s="107">
        <v>-536.2398234399999</v>
      </c>
      <c r="AT15" s="107">
        <v>-6.5143185300000006</v>
      </c>
      <c r="AU15" s="107">
        <v>0</v>
      </c>
      <c r="AV15" s="108">
        <v>-886.89443024999991</v>
      </c>
      <c r="AW15" s="107">
        <v>-488.12850000000003</v>
      </c>
      <c r="AX15" s="107">
        <v>0</v>
      </c>
      <c r="AY15" s="108">
        <v>-1375.0229302499999</v>
      </c>
      <c r="AZ15" s="131"/>
    </row>
    <row r="16" spans="1:52">
      <c r="A16" s="308" t="s">
        <v>489</v>
      </c>
      <c r="C16" s="109">
        <v>576.5130375</v>
      </c>
      <c r="D16" s="109">
        <v>0</v>
      </c>
      <c r="E16" s="109">
        <v>1163.4794904099999</v>
      </c>
      <c r="F16" s="109">
        <v>1.121</v>
      </c>
      <c r="G16" s="109">
        <v>0</v>
      </c>
      <c r="H16" s="310">
        <v>1741.1135279099999</v>
      </c>
      <c r="I16" s="309">
        <v>41.57</v>
      </c>
      <c r="J16" s="309">
        <v>0</v>
      </c>
      <c r="K16" s="310">
        <v>1782.6835279099998</v>
      </c>
      <c r="L16" s="131"/>
      <c r="M16" s="109">
        <v>93.123844680000005</v>
      </c>
      <c r="N16" s="109">
        <v>0</v>
      </c>
      <c r="O16" s="109">
        <v>36.753287640000003</v>
      </c>
      <c r="P16" s="109">
        <v>0</v>
      </c>
      <c r="Q16" s="109">
        <v>0</v>
      </c>
      <c r="R16" s="310">
        <v>129.87713232000002</v>
      </c>
      <c r="S16" s="309">
        <v>209.7825</v>
      </c>
      <c r="T16" s="309">
        <v>0</v>
      </c>
      <c r="U16" s="310">
        <v>339.65963231999996</v>
      </c>
      <c r="V16" s="131"/>
      <c r="W16" s="109">
        <v>166.00826318</v>
      </c>
      <c r="X16" s="109">
        <v>0</v>
      </c>
      <c r="Y16" s="109">
        <v>2816.3606214699998</v>
      </c>
      <c r="Z16" s="109">
        <v>1711.7045379200001</v>
      </c>
      <c r="AA16" s="109">
        <v>0</v>
      </c>
      <c r="AB16" s="310">
        <v>4694.0734225699998</v>
      </c>
      <c r="AC16" s="309">
        <v>341.44200000000001</v>
      </c>
      <c r="AD16" s="309">
        <v>0</v>
      </c>
      <c r="AE16" s="310">
        <v>5035.5154225699998</v>
      </c>
      <c r="AF16" s="131"/>
      <c r="AG16" s="109">
        <v>2008.4914457100001</v>
      </c>
      <c r="AH16" s="109">
        <v>100</v>
      </c>
      <c r="AI16" s="109">
        <v>2389.5203757399995</v>
      </c>
      <c r="AJ16" s="109">
        <v>0</v>
      </c>
      <c r="AK16" s="109">
        <v>0</v>
      </c>
      <c r="AL16" s="310">
        <v>4498.0118214499998</v>
      </c>
      <c r="AM16" s="309">
        <v>1199.4594999999999</v>
      </c>
      <c r="AN16" s="309">
        <v>0</v>
      </c>
      <c r="AO16" s="310">
        <v>5697.4713214499998</v>
      </c>
      <c r="AP16" s="131"/>
      <c r="AQ16" s="109">
        <v>0</v>
      </c>
      <c r="AR16" s="109">
        <v>51.109000000000002</v>
      </c>
      <c r="AS16" s="109">
        <v>929.97646719000011</v>
      </c>
      <c r="AT16" s="109">
        <v>0</v>
      </c>
      <c r="AU16" s="109">
        <v>0</v>
      </c>
      <c r="AV16" s="310">
        <v>981.08546719000014</v>
      </c>
      <c r="AW16" s="309">
        <v>810.08399999999995</v>
      </c>
      <c r="AX16" s="309">
        <v>0</v>
      </c>
      <c r="AY16" s="310">
        <v>1791.1694671900002</v>
      </c>
      <c r="AZ16" s="131"/>
    </row>
    <row r="17" spans="1:52">
      <c r="A17" s="314" t="s">
        <v>490</v>
      </c>
      <c r="C17" s="309">
        <v>-1524.2608821099998</v>
      </c>
      <c r="D17" s="309">
        <v>-29.285772249999997</v>
      </c>
      <c r="E17" s="309">
        <v>-5639.167502469998</v>
      </c>
      <c r="F17" s="309">
        <v>-1093.8316699000002</v>
      </c>
      <c r="G17" s="309">
        <v>-1.8189894035458601E-12</v>
      </c>
      <c r="H17" s="310">
        <v>-8286.54582673</v>
      </c>
      <c r="I17" s="309">
        <v>-594.63800000000003</v>
      </c>
      <c r="J17" s="309">
        <v>1.8189894035458601E-12</v>
      </c>
      <c r="K17" s="310">
        <v>-8881.1838267299991</v>
      </c>
      <c r="L17" s="131"/>
      <c r="M17" s="309">
        <v>-369.45336875000004</v>
      </c>
      <c r="N17" s="309">
        <v>-97.614753239999985</v>
      </c>
      <c r="O17" s="309">
        <v>-326.79104460000002</v>
      </c>
      <c r="P17" s="309">
        <v>-8.8569999999999996E-2</v>
      </c>
      <c r="Q17" s="309">
        <v>0</v>
      </c>
      <c r="R17" s="310">
        <v>-793.94773658999998</v>
      </c>
      <c r="S17" s="309">
        <v>-476.92250000000001</v>
      </c>
      <c r="T17" s="309">
        <v>0</v>
      </c>
      <c r="U17" s="310">
        <v>-1270.8702365900001</v>
      </c>
      <c r="V17" s="131"/>
      <c r="W17" s="309">
        <v>-157.16886015999998</v>
      </c>
      <c r="X17" s="309">
        <v>-0.96324936000000005</v>
      </c>
      <c r="Y17" s="309">
        <v>-83.374637609999994</v>
      </c>
      <c r="Z17" s="309">
        <v>-0.23647485000000001</v>
      </c>
      <c r="AA17" s="309">
        <v>0</v>
      </c>
      <c r="AB17" s="310">
        <v>-241.74322197999993</v>
      </c>
      <c r="AC17" s="309">
        <v>-1417.0615</v>
      </c>
      <c r="AD17" s="309">
        <v>0</v>
      </c>
      <c r="AE17" s="310">
        <v>-1658.8047219799998</v>
      </c>
      <c r="AF17" s="131"/>
      <c r="AG17" s="309">
        <v>-148.49400351</v>
      </c>
      <c r="AH17" s="309">
        <v>-14.81533864</v>
      </c>
      <c r="AI17" s="309">
        <v>-98.068438970000003</v>
      </c>
      <c r="AJ17" s="309">
        <v>-2.6829419099999998</v>
      </c>
      <c r="AK17" s="309">
        <v>0</v>
      </c>
      <c r="AL17" s="310">
        <v>-264.06072303000002</v>
      </c>
      <c r="AM17" s="309">
        <v>-459.96499999999997</v>
      </c>
      <c r="AN17" s="309">
        <v>0</v>
      </c>
      <c r="AO17" s="310">
        <v>-724.02572302999999</v>
      </c>
      <c r="AP17" s="131"/>
      <c r="AQ17" s="309">
        <v>-146.02173200000001</v>
      </c>
      <c r="AR17" s="309">
        <v>-104.88512919999999</v>
      </c>
      <c r="AS17" s="309">
        <v>-246.91505137000001</v>
      </c>
      <c r="AT17" s="309">
        <v>-1701.7745879399999</v>
      </c>
      <c r="AU17" s="309">
        <v>0</v>
      </c>
      <c r="AV17" s="310">
        <v>-2199.5965005100002</v>
      </c>
      <c r="AW17" s="309">
        <v>-1034.8105</v>
      </c>
      <c r="AX17" s="309">
        <v>0</v>
      </c>
      <c r="AY17" s="310">
        <v>-3234.4070005100002</v>
      </c>
      <c r="AZ17" s="131"/>
    </row>
    <row r="18" spans="1:52">
      <c r="A18" s="314" t="s">
        <v>491</v>
      </c>
      <c r="C18" s="309">
        <v>-79.813175860000015</v>
      </c>
      <c r="D18" s="309">
        <v>-3.3948303299999996</v>
      </c>
      <c r="E18" s="309">
        <v>-487.77618147000015</v>
      </c>
      <c r="F18" s="309">
        <v>-352.66950704000004</v>
      </c>
      <c r="G18" s="309">
        <v>1.13686837721616E-13</v>
      </c>
      <c r="H18" s="310">
        <v>-923.65369470000007</v>
      </c>
      <c r="I18" s="309">
        <v>-96.753500000000003</v>
      </c>
      <c r="J18" s="309">
        <v>1.13686837721616E-13</v>
      </c>
      <c r="K18" s="310">
        <v>-1020.4071947</v>
      </c>
      <c r="L18" s="131"/>
      <c r="M18" s="309">
        <v>-236.45796382999998</v>
      </c>
      <c r="N18" s="309">
        <v>-6.5678637800000006</v>
      </c>
      <c r="O18" s="309">
        <v>-131.43721206000001</v>
      </c>
      <c r="P18" s="309">
        <v>-55.920725259999998</v>
      </c>
      <c r="Q18" s="309">
        <v>0</v>
      </c>
      <c r="R18" s="310">
        <v>-430.38376492999998</v>
      </c>
      <c r="S18" s="309">
        <v>-108.8145</v>
      </c>
      <c r="T18" s="309">
        <v>0</v>
      </c>
      <c r="U18" s="310">
        <v>-539.19826492999994</v>
      </c>
      <c r="V18" s="131"/>
      <c r="W18" s="309">
        <v>-16.08361863</v>
      </c>
      <c r="X18" s="309">
        <v>-4.7633971299999995</v>
      </c>
      <c r="Y18" s="309">
        <v>-291.81044393000002</v>
      </c>
      <c r="Z18" s="309">
        <v>-333.12668066000009</v>
      </c>
      <c r="AA18" s="309">
        <v>0</v>
      </c>
      <c r="AB18" s="310">
        <v>-645.78414035000014</v>
      </c>
      <c r="AC18" s="309">
        <v>-121.2685</v>
      </c>
      <c r="AD18" s="309">
        <v>0</v>
      </c>
      <c r="AE18" s="310">
        <v>-767.05264035000016</v>
      </c>
      <c r="AF18" s="131"/>
      <c r="AG18" s="309">
        <v>-20.672126240000001</v>
      </c>
      <c r="AH18" s="309">
        <v>-5.1325629600000005</v>
      </c>
      <c r="AI18" s="309">
        <v>-36.777097269999999</v>
      </c>
      <c r="AJ18" s="309">
        <v>-58.221442499999995</v>
      </c>
      <c r="AK18" s="309">
        <v>0</v>
      </c>
      <c r="AL18" s="310">
        <v>-120.80322896999999</v>
      </c>
      <c r="AM18" s="309">
        <v>-100.464</v>
      </c>
      <c r="AN18" s="309">
        <v>0</v>
      </c>
      <c r="AO18" s="310">
        <v>-221.26722896999996</v>
      </c>
      <c r="AP18" s="131"/>
      <c r="AQ18" s="309">
        <v>-7.2586911799999996</v>
      </c>
      <c r="AR18" s="309">
        <v>-3.1617725099999996</v>
      </c>
      <c r="AS18" s="309">
        <v>-288.98734996999997</v>
      </c>
      <c r="AT18" s="309">
        <v>-347.42359203000001</v>
      </c>
      <c r="AU18" s="309">
        <v>0</v>
      </c>
      <c r="AV18" s="310">
        <v>-646.83140569</v>
      </c>
      <c r="AW18" s="309">
        <v>-125.05200000000001</v>
      </c>
      <c r="AX18" s="309">
        <v>0</v>
      </c>
      <c r="AY18" s="310">
        <v>-771.88340569000002</v>
      </c>
      <c r="AZ18" s="131"/>
    </row>
    <row r="19" spans="1:52">
      <c r="A19" s="314" t="s">
        <v>681</v>
      </c>
      <c r="C19" s="309">
        <v>0</v>
      </c>
      <c r="D19" s="309">
        <v>-3.2131677799999996</v>
      </c>
      <c r="E19" s="309">
        <v>-71.923764770000005</v>
      </c>
      <c r="F19" s="309">
        <v>-0.88182885999999983</v>
      </c>
      <c r="G19" s="309">
        <v>1.4210854715202001E-14</v>
      </c>
      <c r="H19" s="310">
        <v>-76.018761409999996</v>
      </c>
      <c r="I19" s="309">
        <v>-154.53</v>
      </c>
      <c r="J19" s="309">
        <v>0</v>
      </c>
      <c r="K19" s="310">
        <v>-230.54876141</v>
      </c>
      <c r="L19" s="131"/>
      <c r="M19" s="309">
        <v>-12.159411370000001</v>
      </c>
      <c r="N19" s="309">
        <v>-2.9510639300000001</v>
      </c>
      <c r="O19" s="309">
        <v>-46.442729139999997</v>
      </c>
      <c r="P19" s="309">
        <v>-1.5555726700000001</v>
      </c>
      <c r="Q19" s="309">
        <v>0</v>
      </c>
      <c r="R19" s="310">
        <v>-63.108777110000005</v>
      </c>
      <c r="S19" s="309">
        <v>-211.744</v>
      </c>
      <c r="T19" s="309">
        <v>0</v>
      </c>
      <c r="U19" s="310">
        <v>-274.85277711000003</v>
      </c>
      <c r="V19" s="131"/>
      <c r="W19" s="309">
        <v>0</v>
      </c>
      <c r="X19" s="309">
        <v>-4.7407811000000004</v>
      </c>
      <c r="Y19" s="309">
        <v>-5335.7193977500001</v>
      </c>
      <c r="Z19" s="309">
        <v>-1.8443307799999997</v>
      </c>
      <c r="AA19" s="309">
        <v>0</v>
      </c>
      <c r="AB19" s="310">
        <v>-5342.3045096300002</v>
      </c>
      <c r="AC19" s="309">
        <v>-191.596</v>
      </c>
      <c r="AD19" s="309">
        <v>5.1999999999999998E-2</v>
      </c>
      <c r="AE19" s="310">
        <v>-5533.8485096300001</v>
      </c>
      <c r="AF19" s="131"/>
      <c r="AG19" s="309">
        <v>-0.54432197999999998</v>
      </c>
      <c r="AH19" s="309">
        <v>-2.29042301</v>
      </c>
      <c r="AI19" s="309">
        <v>-230.33182426000002</v>
      </c>
      <c r="AJ19" s="309">
        <v>-0.40229077999999996</v>
      </c>
      <c r="AK19" s="309">
        <v>0</v>
      </c>
      <c r="AL19" s="310">
        <v>-233.56886003000002</v>
      </c>
      <c r="AM19" s="309">
        <v>-221.87350000000001</v>
      </c>
      <c r="AN19" s="309">
        <v>-5.1999999999999998E-2</v>
      </c>
      <c r="AO19" s="310">
        <v>-455.49436003000005</v>
      </c>
      <c r="AP19" s="131"/>
      <c r="AQ19" s="309">
        <v>-0.80016830999999999</v>
      </c>
      <c r="AR19" s="309">
        <v>-2.1191364000000004</v>
      </c>
      <c r="AS19" s="309">
        <v>-135.83186544</v>
      </c>
      <c r="AT19" s="309">
        <v>-0.69961535999999991</v>
      </c>
      <c r="AU19" s="309">
        <v>0</v>
      </c>
      <c r="AV19" s="310">
        <v>-139.45078551</v>
      </c>
      <c r="AW19" s="309">
        <v>-129.4</v>
      </c>
      <c r="AX19" s="309">
        <v>0</v>
      </c>
      <c r="AY19" s="310">
        <v>-268.85078551000004</v>
      </c>
      <c r="AZ19" s="131"/>
    </row>
    <row r="20" spans="1:52">
      <c r="A20" s="314" t="s">
        <v>492</v>
      </c>
      <c r="C20" s="309">
        <v>26.362667760000001</v>
      </c>
      <c r="D20" s="309">
        <v>3.6792182799999997</v>
      </c>
      <c r="E20" s="309">
        <v>1579.8758203000002</v>
      </c>
      <c r="F20" s="309">
        <v>1046.1566249099999</v>
      </c>
      <c r="G20" s="309">
        <v>-2.2737367544323201E-13</v>
      </c>
      <c r="H20" s="310">
        <v>2656.0743312499999</v>
      </c>
      <c r="I20" s="309">
        <v>0</v>
      </c>
      <c r="J20" s="309">
        <v>0</v>
      </c>
      <c r="K20" s="310">
        <v>2656.0743312499999</v>
      </c>
      <c r="L20" s="131"/>
      <c r="M20" s="309">
        <v>39.233644910000002</v>
      </c>
      <c r="N20" s="309">
        <v>5.2053007400000002</v>
      </c>
      <c r="O20" s="309">
        <v>8.4060825599999998</v>
      </c>
      <c r="P20" s="309">
        <v>300.36745272999997</v>
      </c>
      <c r="Q20" s="309">
        <v>0</v>
      </c>
      <c r="R20" s="310">
        <v>353.21248093999998</v>
      </c>
      <c r="S20" s="309">
        <v>0</v>
      </c>
      <c r="T20" s="309">
        <v>0</v>
      </c>
      <c r="U20" s="310">
        <v>353.21248093999998</v>
      </c>
      <c r="V20" s="131"/>
      <c r="W20" s="309">
        <v>50.287728600000001</v>
      </c>
      <c r="X20" s="309">
        <v>-0.23435983999999999</v>
      </c>
      <c r="Y20" s="309">
        <v>146.24170713000001</v>
      </c>
      <c r="Z20" s="309">
        <v>192.44799053</v>
      </c>
      <c r="AA20" s="309">
        <v>0</v>
      </c>
      <c r="AB20" s="310">
        <v>388.74306641999999</v>
      </c>
      <c r="AC20" s="309">
        <v>0</v>
      </c>
      <c r="AD20" s="309">
        <v>0</v>
      </c>
      <c r="AE20" s="310">
        <v>388.74306641999999</v>
      </c>
      <c r="AF20" s="131"/>
      <c r="AG20" s="309">
        <v>43.636021469999996</v>
      </c>
      <c r="AH20" s="309">
        <v>4.359281270000003</v>
      </c>
      <c r="AI20" s="309">
        <v>0.10153494999999975</v>
      </c>
      <c r="AJ20" s="309">
        <v>25.53365408999991</v>
      </c>
      <c r="AK20" s="309">
        <v>0</v>
      </c>
      <c r="AL20" s="310">
        <v>73.630491779999929</v>
      </c>
      <c r="AM20" s="309">
        <v>0</v>
      </c>
      <c r="AN20" s="309">
        <v>0</v>
      </c>
      <c r="AO20" s="310">
        <v>73.630491779999929</v>
      </c>
      <c r="AP20" s="131"/>
      <c r="AQ20" s="309">
        <v>26.386203829999999</v>
      </c>
      <c r="AR20" s="309">
        <v>22.350430589999998</v>
      </c>
      <c r="AS20" s="309">
        <v>24.886977900000002</v>
      </c>
      <c r="AT20" s="309">
        <v>437.54241792000005</v>
      </c>
      <c r="AU20" s="309">
        <v>0</v>
      </c>
      <c r="AV20" s="310">
        <v>511.16603024000005</v>
      </c>
      <c r="AW20" s="309">
        <v>0</v>
      </c>
      <c r="AX20" s="309">
        <v>0</v>
      </c>
      <c r="AY20" s="310">
        <v>511.16603024000005</v>
      </c>
      <c r="AZ20" s="131"/>
    </row>
    <row r="21" spans="1:52">
      <c r="A21" s="314" t="s">
        <v>472</v>
      </c>
      <c r="C21" s="309">
        <v>-1.0000235306506499E-8</v>
      </c>
      <c r="D21" s="309">
        <v>9.3258734068513102E-15</v>
      </c>
      <c r="E21" s="309">
        <v>-29.750779189999022</v>
      </c>
      <c r="F21" s="309">
        <v>-24.15832445000056</v>
      </c>
      <c r="G21" s="309">
        <v>2.9998940220821169E-8</v>
      </c>
      <c r="H21" s="310">
        <v>-53.90910362000087</v>
      </c>
      <c r="I21" s="309">
        <v>1.4285000000000707</v>
      </c>
      <c r="J21" s="309">
        <v>-1.53477230924182E-12</v>
      </c>
      <c r="K21" s="310">
        <v>-52.480603620002334</v>
      </c>
      <c r="L21" s="131"/>
      <c r="M21" s="309">
        <v>0</v>
      </c>
      <c r="N21" s="309">
        <v>1.0491607582707699E-14</v>
      </c>
      <c r="O21" s="309">
        <v>-5.5554800000365201E-3</v>
      </c>
      <c r="P21" s="309">
        <v>-164.53500266</v>
      </c>
      <c r="Q21" s="309">
        <v>0</v>
      </c>
      <c r="R21" s="310">
        <v>-164.54055813999997</v>
      </c>
      <c r="S21" s="309">
        <v>-1.4175000000000217</v>
      </c>
      <c r="T21" s="309">
        <v>0</v>
      </c>
      <c r="U21" s="310">
        <v>-165.95805813999965</v>
      </c>
      <c r="V21" s="131"/>
      <c r="W21" s="309">
        <v>-2.3727172999999908</v>
      </c>
      <c r="X21" s="309">
        <v>1.7763568394002501E-15</v>
      </c>
      <c r="Y21" s="309">
        <v>6306.1058929399978</v>
      </c>
      <c r="Z21" s="309">
        <v>-0.51715618000002905</v>
      </c>
      <c r="AA21" s="309">
        <v>-1999.9999785</v>
      </c>
      <c r="AB21" s="310">
        <v>4303.2160409599983</v>
      </c>
      <c r="AC21" s="309">
        <v>-26.222000000000033</v>
      </c>
      <c r="AD21" s="309">
        <v>0</v>
      </c>
      <c r="AE21" s="310">
        <v>4276.9940409599985</v>
      </c>
      <c r="AF21" s="131"/>
      <c r="AG21" s="309">
        <v>16.913069469999797</v>
      </c>
      <c r="AH21" s="309">
        <v>-1.9850000001042645E-5</v>
      </c>
      <c r="AI21" s="309">
        <v>2.6822988274943802E-13</v>
      </c>
      <c r="AJ21" s="309">
        <v>-218.33463146000008</v>
      </c>
      <c r="AK21" s="309">
        <v>0</v>
      </c>
      <c r="AL21" s="310">
        <v>-201.42158183999908</v>
      </c>
      <c r="AM21" s="309">
        <v>-5.6843418860808002E-14</v>
      </c>
      <c r="AN21" s="309">
        <v>0</v>
      </c>
      <c r="AO21" s="310">
        <v>-201.42158183999862</v>
      </c>
      <c r="AP21" s="131"/>
      <c r="AQ21" s="309">
        <v>82.93578930000001</v>
      </c>
      <c r="AR21" s="309">
        <v>65.477665869999981</v>
      </c>
      <c r="AS21" s="309">
        <v>15.700914529999977</v>
      </c>
      <c r="AT21" s="309">
        <v>-551.25559345000056</v>
      </c>
      <c r="AU21" s="309">
        <v>0</v>
      </c>
      <c r="AV21" s="310">
        <v>-387.14122375000017</v>
      </c>
      <c r="AW21" s="309">
        <v>1.13686837721616E-13</v>
      </c>
      <c r="AX21" s="309">
        <v>0</v>
      </c>
      <c r="AY21" s="310">
        <v>-387.14122374999994</v>
      </c>
      <c r="AZ21" s="131"/>
    </row>
    <row r="22" spans="1:52">
      <c r="A22" s="307" t="s">
        <v>493</v>
      </c>
      <c r="C22" s="107">
        <v>-1001.1983527200001</v>
      </c>
      <c r="D22" s="107">
        <v>-32.21455207999999</v>
      </c>
      <c r="E22" s="107">
        <v>-3485.2629171899966</v>
      </c>
      <c r="F22" s="107">
        <v>-424.26370534000091</v>
      </c>
      <c r="G22" s="107">
        <v>2.9997021755434616E-8</v>
      </c>
      <c r="H22" s="108">
        <v>-4942.9395273000009</v>
      </c>
      <c r="I22" s="107">
        <v>-802.92299999999989</v>
      </c>
      <c r="J22" s="107">
        <v>3.97903932025656E-13</v>
      </c>
      <c r="K22" s="108">
        <v>-5745.8625273000016</v>
      </c>
      <c r="L22" s="131"/>
      <c r="M22" s="107">
        <v>-485.71325436000012</v>
      </c>
      <c r="N22" s="107">
        <v>-101.92838020999997</v>
      </c>
      <c r="O22" s="107">
        <v>-459.51717108000003</v>
      </c>
      <c r="P22" s="107">
        <v>78.267582139999973</v>
      </c>
      <c r="Q22" s="107">
        <v>0</v>
      </c>
      <c r="R22" s="108">
        <v>-968.89122350999992</v>
      </c>
      <c r="S22" s="107">
        <v>-589.11599999999999</v>
      </c>
      <c r="T22" s="107">
        <v>0</v>
      </c>
      <c r="U22" s="108">
        <v>-1558.0072235099997</v>
      </c>
      <c r="V22" s="131"/>
      <c r="W22" s="107">
        <v>40.670795690000034</v>
      </c>
      <c r="X22" s="107">
        <v>-10.701787429999998</v>
      </c>
      <c r="Y22" s="107">
        <v>3557.8037422499979</v>
      </c>
      <c r="Z22" s="107">
        <v>1568.4278859799999</v>
      </c>
      <c r="AA22" s="107">
        <v>-1999.9999785</v>
      </c>
      <c r="AB22" s="108">
        <v>3156.2006579899976</v>
      </c>
      <c r="AC22" s="107">
        <v>-1414.7059999999999</v>
      </c>
      <c r="AD22" s="107">
        <v>5.1999999999999998E-2</v>
      </c>
      <c r="AE22" s="108">
        <v>1741.546657989998</v>
      </c>
      <c r="AF22" s="131"/>
      <c r="AG22" s="107">
        <v>1899.33008492</v>
      </c>
      <c r="AH22" s="107">
        <v>82.120936810000003</v>
      </c>
      <c r="AI22" s="107">
        <v>2024.4445501899997</v>
      </c>
      <c r="AJ22" s="107">
        <v>-254.10765256000016</v>
      </c>
      <c r="AK22" s="107">
        <v>0</v>
      </c>
      <c r="AL22" s="108">
        <v>3751.7879193600002</v>
      </c>
      <c r="AM22" s="107">
        <v>417.15699999999998</v>
      </c>
      <c r="AN22" s="107">
        <v>-5.1999999999999998E-2</v>
      </c>
      <c r="AO22" s="108">
        <v>4168.8929193599997</v>
      </c>
      <c r="AP22" s="131"/>
      <c r="AQ22" s="107">
        <v>-44.758598360000008</v>
      </c>
      <c r="AR22" s="107">
        <v>28.77105834999999</v>
      </c>
      <c r="AS22" s="107">
        <v>298.83009284000008</v>
      </c>
      <c r="AT22" s="107">
        <v>-2163.6109708600002</v>
      </c>
      <c r="AU22" s="107">
        <v>0</v>
      </c>
      <c r="AV22" s="108">
        <v>-1880.76841803</v>
      </c>
      <c r="AW22" s="107">
        <v>-479.17849999999999</v>
      </c>
      <c r="AX22" s="107">
        <v>0</v>
      </c>
      <c r="AY22" s="108">
        <v>-2359.9469180300002</v>
      </c>
      <c r="AZ22" s="131"/>
    </row>
    <row r="23" spans="1:52">
      <c r="A23" s="322" t="s">
        <v>494</v>
      </c>
      <c r="C23" s="312">
        <v>-2.9000002145767212E-7</v>
      </c>
      <c r="D23" s="312">
        <v>0</v>
      </c>
      <c r="E23" s="312">
        <v>-2.0000000000000002E-7</v>
      </c>
      <c r="F23" s="312">
        <v>198.01980191999999</v>
      </c>
      <c r="G23" s="312">
        <v>-198.01980211</v>
      </c>
      <c r="H23" s="313">
        <v>-6.8000000715255738E-7</v>
      </c>
      <c r="I23" s="312">
        <v>0</v>
      </c>
      <c r="J23" s="312">
        <v>1.000000000000001E-8</v>
      </c>
      <c r="K23" s="313">
        <v>-6.7000000715255737E-7</v>
      </c>
      <c r="L23" s="131"/>
      <c r="M23" s="312">
        <v>1E-8</v>
      </c>
      <c r="N23" s="312">
        <v>0</v>
      </c>
      <c r="O23" s="312">
        <v>1.1999999999999999E-7</v>
      </c>
      <c r="P23" s="312">
        <v>599.49729878999995</v>
      </c>
      <c r="Q23" s="312">
        <v>-594.05940633</v>
      </c>
      <c r="R23" s="313">
        <v>5.4378925899999428</v>
      </c>
      <c r="S23" s="312">
        <v>0</v>
      </c>
      <c r="T23" s="312">
        <v>-1.8517294500000001</v>
      </c>
      <c r="U23" s="313">
        <v>3.5861631399999423</v>
      </c>
      <c r="V23" s="131"/>
      <c r="W23" s="312">
        <v>0</v>
      </c>
      <c r="X23" s="312">
        <v>0</v>
      </c>
      <c r="Y23" s="312">
        <v>0.90000002000000001</v>
      </c>
      <c r="Z23" s="312">
        <v>2.4050855699999998</v>
      </c>
      <c r="AA23" s="312">
        <v>0</v>
      </c>
      <c r="AB23" s="313">
        <v>3.3050855899999996</v>
      </c>
      <c r="AC23" s="312">
        <v>0</v>
      </c>
      <c r="AD23" s="312">
        <v>0</v>
      </c>
      <c r="AE23" s="313">
        <v>3.3050855899999996</v>
      </c>
      <c r="AF23" s="131"/>
      <c r="AG23" s="312">
        <v>-1E-8</v>
      </c>
      <c r="AH23" s="312">
        <v>0</v>
      </c>
      <c r="AI23" s="312">
        <v>2.70000068</v>
      </c>
      <c r="AJ23" s="312">
        <v>383.72346698999996</v>
      </c>
      <c r="AK23" s="312">
        <v>-380.44984357999999</v>
      </c>
      <c r="AL23" s="313">
        <v>5.9736240799999996</v>
      </c>
      <c r="AM23" s="312">
        <v>0</v>
      </c>
      <c r="AN23" s="312">
        <v>0</v>
      </c>
      <c r="AO23" s="313">
        <v>5.9736240799999996</v>
      </c>
      <c r="AP23" s="131"/>
      <c r="AQ23" s="312">
        <v>0</v>
      </c>
      <c r="AR23" s="312">
        <v>0</v>
      </c>
      <c r="AS23" s="312">
        <v>0.30000051999999999</v>
      </c>
      <c r="AT23" s="312">
        <v>4.7E-7</v>
      </c>
      <c r="AU23" s="312">
        <v>2E-8</v>
      </c>
      <c r="AV23" s="313">
        <v>0.30000101000000001</v>
      </c>
      <c r="AW23" s="312">
        <v>0</v>
      </c>
      <c r="AX23" s="312">
        <v>-1E-8</v>
      </c>
      <c r="AY23" s="313">
        <v>0.30000100000000002</v>
      </c>
      <c r="AZ23" s="131"/>
    </row>
    <row r="24" spans="1:52">
      <c r="A24" s="307" t="s">
        <v>495</v>
      </c>
      <c r="C24" s="107">
        <v>-674.10747316000186</v>
      </c>
      <c r="D24" s="107">
        <v>-71.77135383999908</v>
      </c>
      <c r="E24" s="107">
        <v>-3920.7462428699973</v>
      </c>
      <c r="F24" s="107">
        <v>-438.394971620001</v>
      </c>
      <c r="G24" s="107">
        <v>-198.00280204000171</v>
      </c>
      <c r="H24" s="108">
        <v>-5303.0228435300014</v>
      </c>
      <c r="I24" s="107">
        <v>1537.618499520001</v>
      </c>
      <c r="J24" s="107">
        <v>1.00390025181696E-8</v>
      </c>
      <c r="K24" s="108">
        <v>-3765.4043439999614</v>
      </c>
      <c r="L24" s="131"/>
      <c r="M24" s="107">
        <v>-88.986055309998122</v>
      </c>
      <c r="N24" s="107">
        <v>-60.669968149999953</v>
      </c>
      <c r="O24" s="107">
        <v>-756.74264793000202</v>
      </c>
      <c r="P24" s="107">
        <v>1304.0753413000007</v>
      </c>
      <c r="Q24" s="107">
        <v>-598.56278397999995</v>
      </c>
      <c r="R24" s="108">
        <v>-200.8861140699986</v>
      </c>
      <c r="S24" s="107">
        <v>374.41150000000403</v>
      </c>
      <c r="T24" s="107">
        <v>-1.8517294500050592</v>
      </c>
      <c r="U24" s="108">
        <v>171.673656480001</v>
      </c>
      <c r="V24" s="131"/>
      <c r="W24" s="107">
        <v>343.17280755000098</v>
      </c>
      <c r="X24" s="107">
        <v>192.78798853000004</v>
      </c>
      <c r="Y24" s="107">
        <v>4098.1152583099984</v>
      </c>
      <c r="Z24" s="107">
        <v>-590.48263943999837</v>
      </c>
      <c r="AA24" s="107">
        <v>0</v>
      </c>
      <c r="AB24" s="108">
        <v>4043.5934149500008</v>
      </c>
      <c r="AC24" s="107">
        <v>-1550.2530000000038</v>
      </c>
      <c r="AD24" s="107">
        <v>1.0000000020179423E-3</v>
      </c>
      <c r="AE24" s="108">
        <v>2493.3414149499999</v>
      </c>
      <c r="AF24" s="131"/>
      <c r="AG24" s="107">
        <v>2336.4300537100003</v>
      </c>
      <c r="AH24" s="107">
        <v>123.768350790002</v>
      </c>
      <c r="AI24" s="107">
        <v>2365.1644895099998</v>
      </c>
      <c r="AJ24" s="107">
        <v>222.41138651999978</v>
      </c>
      <c r="AK24" s="107">
        <v>-380.44984357999999</v>
      </c>
      <c r="AL24" s="108">
        <v>4667.3244369500026</v>
      </c>
      <c r="AM24" s="107">
        <v>-1433.504000000001</v>
      </c>
      <c r="AN24" s="107">
        <v>-4.0074610296869699E-12</v>
      </c>
      <c r="AO24" s="108">
        <v>3233.8204369499999</v>
      </c>
      <c r="AP24" s="131"/>
      <c r="AQ24" s="107">
        <v>-171.53538893000001</v>
      </c>
      <c r="AR24" s="107">
        <v>45.010193949999987</v>
      </c>
      <c r="AS24" s="107">
        <v>-203.08378003999994</v>
      </c>
      <c r="AT24" s="107">
        <v>-2434.6916425200002</v>
      </c>
      <c r="AU24" s="107">
        <v>0</v>
      </c>
      <c r="AV24" s="108">
        <v>-2764.3006175400001</v>
      </c>
      <c r="AW24" s="107">
        <v>1963.1280000000006</v>
      </c>
      <c r="AX24" s="107">
        <v>-9.9988915533322145E-9</v>
      </c>
      <c r="AY24" s="108">
        <v>-801.17261754999902</v>
      </c>
      <c r="AZ24" s="131"/>
    </row>
    <row r="25" spans="1:52">
      <c r="A25" s="322" t="s">
        <v>340</v>
      </c>
      <c r="C25" s="312">
        <v>-201.33858463999999</v>
      </c>
      <c r="D25" s="312">
        <v>2.9999999999999997E-8</v>
      </c>
      <c r="E25" s="312">
        <v>0</v>
      </c>
      <c r="F25" s="312">
        <v>-717.3918613300001</v>
      </c>
      <c r="G25" s="312">
        <v>198.01980208000023</v>
      </c>
      <c r="H25" s="313">
        <v>-720.71064385999989</v>
      </c>
      <c r="I25" s="312">
        <v>0</v>
      </c>
      <c r="J25" s="312">
        <v>1.0000007932831101E-8</v>
      </c>
      <c r="K25" s="313">
        <v>-720.71064384999988</v>
      </c>
      <c r="L25" s="131"/>
      <c r="M25" s="312">
        <v>-613.06242334000001</v>
      </c>
      <c r="N25" s="312">
        <v>-0.40741005999999996</v>
      </c>
      <c r="O25" s="312">
        <v>-1.1999999999999999E-7</v>
      </c>
      <c r="P25" s="312">
        <v>-9.3759000000000008E-4</v>
      </c>
      <c r="Q25" s="312">
        <v>598.56278398000006</v>
      </c>
      <c r="R25" s="313">
        <v>-14.907987129999981</v>
      </c>
      <c r="S25" s="312">
        <v>-18.846</v>
      </c>
      <c r="T25" s="312">
        <v>1.8517294500000001</v>
      </c>
      <c r="U25" s="313">
        <v>-31.902257679999988</v>
      </c>
      <c r="V25" s="131"/>
      <c r="W25" s="312">
        <v>0</v>
      </c>
      <c r="X25" s="312">
        <v>0</v>
      </c>
      <c r="Y25" s="312">
        <v>-2E-8</v>
      </c>
      <c r="Z25" s="312">
        <v>-15.75</v>
      </c>
      <c r="AA25" s="312">
        <v>0</v>
      </c>
      <c r="AB25" s="313">
        <v>-15.75000002</v>
      </c>
      <c r="AC25" s="312">
        <v>-5.1420000000000003</v>
      </c>
      <c r="AD25" s="312">
        <v>0</v>
      </c>
      <c r="AE25" s="313">
        <v>-20.892000020000001</v>
      </c>
      <c r="AF25" s="131"/>
      <c r="AG25" s="312">
        <v>-0.50883941999999993</v>
      </c>
      <c r="AH25" s="312">
        <v>0</v>
      </c>
      <c r="AI25" s="312">
        <v>-1.9589088700000001</v>
      </c>
      <c r="AJ25" s="312">
        <v>-718.18664340999987</v>
      </c>
      <c r="AK25" s="312">
        <v>380.44984356000003</v>
      </c>
      <c r="AL25" s="313">
        <v>-340.20454813999987</v>
      </c>
      <c r="AM25" s="312">
        <v>0</v>
      </c>
      <c r="AN25" s="312">
        <v>0</v>
      </c>
      <c r="AO25" s="313">
        <v>-340.20454813999987</v>
      </c>
      <c r="AP25" s="131"/>
      <c r="AQ25" s="312">
        <v>-1.2128235600000001</v>
      </c>
      <c r="AR25" s="312">
        <v>0</v>
      </c>
      <c r="AS25" s="312">
        <v>0</v>
      </c>
      <c r="AT25" s="312">
        <v>0</v>
      </c>
      <c r="AU25" s="312">
        <v>2E-8</v>
      </c>
      <c r="AV25" s="313">
        <v>-1.21282354</v>
      </c>
      <c r="AW25" s="312">
        <v>0</v>
      </c>
      <c r="AX25" s="312">
        <v>0</v>
      </c>
      <c r="AY25" s="313">
        <v>-1.21282354</v>
      </c>
      <c r="AZ25" s="131"/>
    </row>
    <row r="26" spans="1:52">
      <c r="A26" s="314" t="s">
        <v>94</v>
      </c>
      <c r="C26" s="309">
        <v>0</v>
      </c>
      <c r="D26" s="309">
        <v>0</v>
      </c>
      <c r="E26" s="309">
        <v>0</v>
      </c>
      <c r="F26" s="309">
        <v>-717.3918613300001</v>
      </c>
      <c r="G26" s="309">
        <v>717.3918613300001</v>
      </c>
      <c r="H26" s="310">
        <v>0</v>
      </c>
      <c r="I26" s="309">
        <v>0</v>
      </c>
      <c r="J26" s="309">
        <v>0</v>
      </c>
      <c r="K26" s="310">
        <v>0</v>
      </c>
      <c r="L26" s="131"/>
      <c r="M26" s="309"/>
      <c r="N26" s="309"/>
      <c r="O26" s="309"/>
      <c r="P26" s="309">
        <v>-9.3759000000000008E-4</v>
      </c>
      <c r="Q26" s="309">
        <v>598.56278398000006</v>
      </c>
      <c r="R26" s="310">
        <v>598.56184639000003</v>
      </c>
      <c r="S26" s="309"/>
      <c r="T26" s="309">
        <v>1.8517294500000001</v>
      </c>
      <c r="U26" s="310">
        <v>600.41357584000002</v>
      </c>
      <c r="V26" s="131"/>
      <c r="W26" s="309"/>
      <c r="X26" s="309"/>
      <c r="Y26" s="309"/>
      <c r="Z26" s="309">
        <v>-15.75</v>
      </c>
      <c r="AA26" s="309">
        <v>0</v>
      </c>
      <c r="AB26" s="310">
        <v>-15.75</v>
      </c>
      <c r="AC26" s="309"/>
      <c r="AD26" s="309">
        <v>0</v>
      </c>
      <c r="AE26" s="310">
        <v>-15.75</v>
      </c>
      <c r="AF26" s="131"/>
      <c r="AG26" s="309"/>
      <c r="AH26" s="309"/>
      <c r="AI26" s="309"/>
      <c r="AJ26" s="309">
        <v>-718.18664340999987</v>
      </c>
      <c r="AK26" s="309">
        <v>380.44984356000003</v>
      </c>
      <c r="AL26" s="310">
        <v>-337.73679984999984</v>
      </c>
      <c r="AM26" s="309"/>
      <c r="AN26" s="309">
        <v>0</v>
      </c>
      <c r="AO26" s="310">
        <v>-337.73679984999984</v>
      </c>
      <c r="AP26" s="131"/>
      <c r="AQ26" s="309"/>
      <c r="AR26" s="309"/>
      <c r="AS26" s="309"/>
      <c r="AT26" s="309"/>
      <c r="AU26" s="309"/>
      <c r="AV26" s="310">
        <v>0</v>
      </c>
      <c r="AW26" s="309"/>
      <c r="AX26" s="309"/>
      <c r="AY26" s="310">
        <v>0</v>
      </c>
      <c r="AZ26" s="131"/>
    </row>
    <row r="27" spans="1:52">
      <c r="A27" s="314" t="s">
        <v>496</v>
      </c>
      <c r="C27" s="309">
        <v>-201.33858463999999</v>
      </c>
      <c r="D27" s="309">
        <v>0</v>
      </c>
      <c r="E27" s="309">
        <v>0</v>
      </c>
      <c r="F27" s="309">
        <v>0</v>
      </c>
      <c r="G27" s="309">
        <v>-519.37205921999987</v>
      </c>
      <c r="H27" s="310">
        <v>-720.71064385999989</v>
      </c>
      <c r="I27" s="309">
        <v>0</v>
      </c>
      <c r="J27" s="309">
        <v>1.0000007932831101E-8</v>
      </c>
      <c r="K27" s="310">
        <v>-720.71064384999988</v>
      </c>
      <c r="L27" s="131"/>
      <c r="M27" s="309">
        <v>-613.06242334000001</v>
      </c>
      <c r="N27" s="309"/>
      <c r="O27" s="309"/>
      <c r="P27" s="309"/>
      <c r="Q27" s="309"/>
      <c r="R27" s="310">
        <v>-613.06242334000001</v>
      </c>
      <c r="S27" s="309"/>
      <c r="T27" s="309"/>
      <c r="U27" s="310">
        <v>-613.06242334000001</v>
      </c>
      <c r="V27" s="131"/>
      <c r="W27" s="309">
        <v>0</v>
      </c>
      <c r="X27" s="309"/>
      <c r="Y27" s="309"/>
      <c r="Z27" s="309"/>
      <c r="AA27" s="309"/>
      <c r="AB27" s="310">
        <v>0</v>
      </c>
      <c r="AC27" s="309"/>
      <c r="AD27" s="309"/>
      <c r="AE27" s="310">
        <v>0</v>
      </c>
      <c r="AF27" s="131"/>
      <c r="AG27" s="309">
        <v>-0.50883941999999993</v>
      </c>
      <c r="AH27" s="309"/>
      <c r="AI27" s="309"/>
      <c r="AJ27" s="309"/>
      <c r="AK27" s="309"/>
      <c r="AL27" s="310">
        <v>-0.50883941999999993</v>
      </c>
      <c r="AM27" s="309"/>
      <c r="AN27" s="309"/>
      <c r="AO27" s="310">
        <v>-0.50883941999999993</v>
      </c>
      <c r="AP27" s="131"/>
      <c r="AQ27" s="309">
        <v>-1.2128235600000001</v>
      </c>
      <c r="AR27" s="309">
        <v>0</v>
      </c>
      <c r="AS27" s="309">
        <v>0</v>
      </c>
      <c r="AT27" s="309">
        <v>0</v>
      </c>
      <c r="AU27" s="309">
        <v>2E-8</v>
      </c>
      <c r="AV27" s="310">
        <v>-1.21282354</v>
      </c>
      <c r="AW27" s="309">
        <v>0</v>
      </c>
      <c r="AX27" s="309">
        <v>0</v>
      </c>
      <c r="AY27" s="310">
        <v>-1.21282354</v>
      </c>
      <c r="AZ27" s="131"/>
    </row>
    <row r="28" spans="1:52">
      <c r="A28" s="314" t="s">
        <v>497</v>
      </c>
      <c r="C28" s="309">
        <v>0</v>
      </c>
      <c r="D28" s="309">
        <v>2.9999999999999997E-8</v>
      </c>
      <c r="E28" s="309">
        <v>0</v>
      </c>
      <c r="F28" s="309">
        <v>0</v>
      </c>
      <c r="G28" s="309">
        <v>-2.9999999999999997E-8</v>
      </c>
      <c r="H28" s="310">
        <v>0</v>
      </c>
      <c r="I28" s="309">
        <v>0</v>
      </c>
      <c r="J28" s="309">
        <v>0</v>
      </c>
      <c r="K28" s="310">
        <v>0</v>
      </c>
      <c r="L28" s="131"/>
      <c r="M28" s="309"/>
      <c r="N28" s="309">
        <v>-0.40741005999999996</v>
      </c>
      <c r="O28" s="309">
        <v>-1.1999999999999999E-7</v>
      </c>
      <c r="P28" s="309"/>
      <c r="Q28" s="309"/>
      <c r="R28" s="310">
        <v>-0.40741017999999996</v>
      </c>
      <c r="S28" s="309">
        <v>-18.846</v>
      </c>
      <c r="T28" s="309"/>
      <c r="U28" s="310">
        <v>-19.253410179999999</v>
      </c>
      <c r="V28" s="131"/>
      <c r="W28" s="309"/>
      <c r="X28" s="309">
        <v>0</v>
      </c>
      <c r="Y28" s="309">
        <v>-2E-8</v>
      </c>
      <c r="Z28" s="309"/>
      <c r="AA28" s="309"/>
      <c r="AB28" s="310">
        <v>-2E-8</v>
      </c>
      <c r="AC28" s="309">
        <v>-5.1420000000000003</v>
      </c>
      <c r="AD28" s="309"/>
      <c r="AE28" s="310">
        <v>-5.1420000200000002</v>
      </c>
      <c r="AF28" s="131"/>
      <c r="AG28" s="309"/>
      <c r="AH28" s="309">
        <v>0</v>
      </c>
      <c r="AI28" s="309">
        <v>-1.9589088700000001</v>
      </c>
      <c r="AJ28" s="309"/>
      <c r="AK28" s="309"/>
      <c r="AL28" s="310">
        <v>-1.9589088700000001</v>
      </c>
      <c r="AM28" s="309">
        <v>0</v>
      </c>
      <c r="AN28" s="309"/>
      <c r="AO28" s="310">
        <v>-1.9589088700000001</v>
      </c>
      <c r="AP28" s="131"/>
      <c r="AQ28" s="309"/>
      <c r="AR28" s="309"/>
      <c r="AS28" s="309"/>
      <c r="AT28" s="309"/>
      <c r="AU28" s="309"/>
      <c r="AV28" s="310">
        <v>0</v>
      </c>
      <c r="AW28" s="309"/>
      <c r="AX28" s="309"/>
      <c r="AY28" s="310">
        <v>0</v>
      </c>
      <c r="AZ28" s="131"/>
    </row>
    <row r="29" spans="1:52">
      <c r="A29" s="307" t="s">
        <v>498</v>
      </c>
      <c r="C29" s="107">
        <v>-201.33858493000002</v>
      </c>
      <c r="D29" s="107">
        <v>2.9999999999999997E-8</v>
      </c>
      <c r="E29" s="107">
        <v>-2.0000000000000002E-7</v>
      </c>
      <c r="F29" s="107">
        <v>-519.37205941000013</v>
      </c>
      <c r="G29" s="107">
        <v>-2.9999768003108329E-8</v>
      </c>
      <c r="H29" s="108">
        <v>-720.71064453999986</v>
      </c>
      <c r="I29" s="107">
        <v>0</v>
      </c>
      <c r="J29" s="107">
        <v>2.0000007932831111E-8</v>
      </c>
      <c r="K29" s="108">
        <v>-720.71064451999985</v>
      </c>
      <c r="L29" s="131"/>
      <c r="M29" s="107">
        <v>-613.06242333</v>
      </c>
      <c r="N29" s="107">
        <v>-0.40741005999999996</v>
      </c>
      <c r="O29" s="107">
        <v>0</v>
      </c>
      <c r="P29" s="107">
        <v>599.49636119999991</v>
      </c>
      <c r="Q29" s="107">
        <v>4.5033776500000613</v>
      </c>
      <c r="R29" s="108">
        <v>-9.4700945400000371</v>
      </c>
      <c r="S29" s="107">
        <v>-18.846</v>
      </c>
      <c r="T29" s="107">
        <v>0</v>
      </c>
      <c r="U29" s="108">
        <v>-28.316094540000044</v>
      </c>
      <c r="V29" s="131"/>
      <c r="W29" s="107">
        <v>0</v>
      </c>
      <c r="X29" s="107">
        <v>0</v>
      </c>
      <c r="Y29" s="107">
        <v>0.9</v>
      </c>
      <c r="Z29" s="107">
        <v>-13.344914429999999</v>
      </c>
      <c r="AA29" s="107">
        <v>0</v>
      </c>
      <c r="AB29" s="108">
        <v>-12.444914430000001</v>
      </c>
      <c r="AC29" s="107">
        <v>-5.1420000000000003</v>
      </c>
      <c r="AD29" s="107">
        <v>0</v>
      </c>
      <c r="AE29" s="108">
        <v>-17.58691443</v>
      </c>
      <c r="AF29" s="131"/>
      <c r="AG29" s="107">
        <v>-0.50883942999999998</v>
      </c>
      <c r="AH29" s="107">
        <v>0</v>
      </c>
      <c r="AI29" s="107">
        <v>0.74109180999999991</v>
      </c>
      <c r="AJ29" s="107">
        <v>-334.46317641999991</v>
      </c>
      <c r="AK29" s="107">
        <v>-1.9999959022243301E-8</v>
      </c>
      <c r="AL29" s="108">
        <v>-334.23092405999989</v>
      </c>
      <c r="AM29" s="107">
        <v>0</v>
      </c>
      <c r="AN29" s="107">
        <v>0</v>
      </c>
      <c r="AO29" s="108">
        <v>-334.23092405999989</v>
      </c>
      <c r="AP29" s="131"/>
      <c r="AQ29" s="107">
        <v>-1.2128235600000001</v>
      </c>
      <c r="AR29" s="107">
        <v>0</v>
      </c>
      <c r="AS29" s="107">
        <v>0.30000051999999999</v>
      </c>
      <c r="AT29" s="107">
        <v>4.7E-7</v>
      </c>
      <c r="AU29" s="107">
        <v>4.0000000000000001E-8</v>
      </c>
      <c r="AV29" s="108">
        <v>-0.91282253000000002</v>
      </c>
      <c r="AW29" s="107">
        <v>0</v>
      </c>
      <c r="AX29" s="107">
        <v>-1E-8</v>
      </c>
      <c r="AY29" s="108">
        <v>-0.91282254000000007</v>
      </c>
      <c r="AZ29" s="131"/>
    </row>
    <row r="30" spans="1:52">
      <c r="A30" s="314" t="s">
        <v>344</v>
      </c>
      <c r="C30" s="309">
        <v>0</v>
      </c>
      <c r="D30" s="309">
        <v>53.64350469</v>
      </c>
      <c r="E30" s="309">
        <v>216.16399452000002</v>
      </c>
      <c r="F30" s="309">
        <v>110.84087586</v>
      </c>
      <c r="G30" s="309">
        <v>-5.6843418860808002E-14</v>
      </c>
      <c r="H30" s="310">
        <v>380.64837506999993</v>
      </c>
      <c r="I30" s="309">
        <v>65.294499999999999</v>
      </c>
      <c r="J30" s="309">
        <v>1.13686837721616E-13</v>
      </c>
      <c r="K30" s="310">
        <v>445.94287507000001</v>
      </c>
      <c r="L30" s="131"/>
      <c r="M30" s="309">
        <v>0</v>
      </c>
      <c r="N30" s="309">
        <v>-45.674293720000001</v>
      </c>
      <c r="O30" s="309">
        <v>-221.91204298</v>
      </c>
      <c r="P30" s="309">
        <v>-80.745700050000011</v>
      </c>
      <c r="Q30" s="309">
        <v>0</v>
      </c>
      <c r="R30" s="310">
        <v>-348.33203675000004</v>
      </c>
      <c r="S30" s="309">
        <v>-65.751999999999995</v>
      </c>
      <c r="T30" s="309">
        <v>0</v>
      </c>
      <c r="U30" s="310">
        <v>-414.08403675000005</v>
      </c>
      <c r="V30" s="131"/>
      <c r="W30" s="309">
        <v>0</v>
      </c>
      <c r="X30" s="309">
        <v>31.365295300000003</v>
      </c>
      <c r="Y30" s="309">
        <v>179.14145356</v>
      </c>
      <c r="Z30" s="309">
        <v>25.42517337</v>
      </c>
      <c r="AA30" s="309">
        <v>0</v>
      </c>
      <c r="AB30" s="310">
        <v>235.93192223</v>
      </c>
      <c r="AC30" s="309">
        <v>4.5555000000000003</v>
      </c>
      <c r="AD30" s="309">
        <v>0</v>
      </c>
      <c r="AE30" s="310">
        <v>240.48742222999999</v>
      </c>
      <c r="AF30" s="131"/>
      <c r="AG30" s="309">
        <v>0</v>
      </c>
      <c r="AH30" s="309">
        <v>35.207701890000003</v>
      </c>
      <c r="AI30" s="309">
        <v>0.35472608</v>
      </c>
      <c r="AJ30" s="309">
        <v>95.543525200000005</v>
      </c>
      <c r="AK30" s="309">
        <v>0</v>
      </c>
      <c r="AL30" s="310">
        <v>131.10595316999999</v>
      </c>
      <c r="AM30" s="309">
        <v>95.084000000000003</v>
      </c>
      <c r="AN30" s="309">
        <v>0</v>
      </c>
      <c r="AO30" s="310">
        <v>226.18995317</v>
      </c>
      <c r="AP30" s="131"/>
      <c r="AQ30" s="309">
        <v>0</v>
      </c>
      <c r="AR30" s="309">
        <v>128.55867777</v>
      </c>
      <c r="AS30" s="309">
        <v>1.4010250000000002</v>
      </c>
      <c r="AT30" s="309">
        <v>201.73164666999998</v>
      </c>
      <c r="AU30" s="309">
        <v>0</v>
      </c>
      <c r="AV30" s="310">
        <v>331.69134944000001</v>
      </c>
      <c r="AW30" s="309">
        <v>348.517</v>
      </c>
      <c r="AX30" s="309">
        <v>0</v>
      </c>
      <c r="AY30" s="310">
        <v>680.20834944000001</v>
      </c>
      <c r="AZ30" s="131"/>
    </row>
    <row r="31" spans="1:52" ht="15.75" thickBot="1">
      <c r="A31" s="315" t="s">
        <v>499</v>
      </c>
      <c r="C31" s="110">
        <v>-875.44605780000188</v>
      </c>
      <c r="D31" s="110">
        <v>-18.127849119999084</v>
      </c>
      <c r="E31" s="110">
        <v>-3704.5822483499974</v>
      </c>
      <c r="F31" s="110">
        <v>-1044.945957090001</v>
      </c>
      <c r="G31" s="110">
        <v>1.7000039998464445E-2</v>
      </c>
      <c r="H31" s="111">
        <v>-5643.0851123200018</v>
      </c>
      <c r="I31" s="110">
        <v>1602.912999520001</v>
      </c>
      <c r="J31" s="110">
        <v>2.0039124137838401E-8</v>
      </c>
      <c r="K31" s="111">
        <v>-4040.172112779961</v>
      </c>
      <c r="L31" s="131"/>
      <c r="M31" s="110">
        <v>-702.04847864999817</v>
      </c>
      <c r="N31" s="110">
        <v>-106.75167192999996</v>
      </c>
      <c r="O31" s="110">
        <v>-978.65469103000203</v>
      </c>
      <c r="P31" s="110">
        <v>1223.3287036600007</v>
      </c>
      <c r="Q31" s="110">
        <v>1.13686837721616E-13</v>
      </c>
      <c r="R31" s="111">
        <v>-564.12613794999857</v>
      </c>
      <c r="S31" s="110">
        <v>289.81350000000401</v>
      </c>
      <c r="T31" s="110">
        <v>-5.0590642786119101E-12</v>
      </c>
      <c r="U31" s="111">
        <v>-274.31263794999938</v>
      </c>
      <c r="V31" s="131"/>
      <c r="W31" s="110">
        <v>343.17280755000098</v>
      </c>
      <c r="X31" s="110">
        <v>224.15328383000005</v>
      </c>
      <c r="Y31" s="110">
        <v>4277.2567118499983</v>
      </c>
      <c r="Z31" s="110">
        <v>-580.80746606999833</v>
      </c>
      <c r="AA31" s="110">
        <v>0</v>
      </c>
      <c r="AB31" s="111">
        <v>4263.7753371600011</v>
      </c>
      <c r="AC31" s="110">
        <v>-1550.8395000000039</v>
      </c>
      <c r="AD31" s="110">
        <v>1.0000000020179423E-3</v>
      </c>
      <c r="AE31" s="111">
        <v>2712.936837159999</v>
      </c>
      <c r="AF31" s="131"/>
      <c r="AG31" s="110">
        <v>2335.9212142900001</v>
      </c>
      <c r="AH31" s="110">
        <v>158.976052680002</v>
      </c>
      <c r="AI31" s="110">
        <v>2363.56030672</v>
      </c>
      <c r="AJ31" s="110">
        <v>-400.23173169000006</v>
      </c>
      <c r="AK31" s="110">
        <v>-1.9999959022243301E-8</v>
      </c>
      <c r="AL31" s="111">
        <v>4458.2258419800028</v>
      </c>
      <c r="AM31" s="110">
        <v>-1338.420000000001</v>
      </c>
      <c r="AN31" s="110">
        <v>-4.0074610296869699E-12</v>
      </c>
      <c r="AO31" s="111">
        <v>3119.8058419799963</v>
      </c>
      <c r="AP31" s="131"/>
      <c r="AQ31" s="110">
        <v>-172.74821249000001</v>
      </c>
      <c r="AR31" s="110">
        <v>173.56887172</v>
      </c>
      <c r="AS31" s="110">
        <v>-201.68275503999993</v>
      </c>
      <c r="AT31" s="110">
        <v>-2232.9599958500003</v>
      </c>
      <c r="AU31" s="110">
        <v>2E-8</v>
      </c>
      <c r="AV31" s="111">
        <v>-2433.8220916400001</v>
      </c>
      <c r="AW31" s="110">
        <v>2311.6450000000004</v>
      </c>
      <c r="AX31" s="110">
        <v>-9.9988915533322145E-9</v>
      </c>
      <c r="AY31" s="111">
        <v>-122.17709164999883</v>
      </c>
      <c r="AZ31" s="131"/>
    </row>
    <row r="32" spans="1:52" ht="15.75" thickTop="1">
      <c r="H32" s="94"/>
      <c r="R32" s="94"/>
      <c r="AB32" s="94"/>
      <c r="AL32" s="94"/>
      <c r="AV32" s="94"/>
    </row>
    <row r="33" spans="3:47">
      <c r="C33" s="94"/>
      <c r="D33" s="94"/>
      <c r="E33" s="94"/>
      <c r="F33" s="94"/>
      <c r="G33" s="94"/>
      <c r="M33" s="94"/>
      <c r="N33" s="94"/>
      <c r="O33" s="94"/>
      <c r="P33" s="94"/>
      <c r="Q33" s="94"/>
      <c r="W33" s="94"/>
      <c r="X33" s="94"/>
      <c r="Y33" s="94"/>
      <c r="Z33" s="94"/>
      <c r="AA33" s="94"/>
      <c r="AG33" s="94"/>
      <c r="AH33" s="94"/>
      <c r="AI33" s="94"/>
      <c r="AJ33" s="94"/>
      <c r="AK33" s="94"/>
      <c r="AQ33" s="94"/>
      <c r="AR33" s="94"/>
      <c r="AS33" s="94"/>
      <c r="AT33" s="94"/>
      <c r="AU33" s="94"/>
    </row>
    <row r="80" spans="2:2">
      <c r="B80" s="266"/>
    </row>
    <row r="81" spans="2:2">
      <c r="B81" s="266"/>
    </row>
    <row r="117" spans="2:2">
      <c r="B117" s="266"/>
    </row>
    <row r="118" spans="2:2">
      <c r="B118" s="266"/>
    </row>
    <row r="119" spans="2:2">
      <c r="B119" s="266"/>
    </row>
    <row r="120" spans="2:2">
      <c r="B120" s="266"/>
    </row>
    <row r="163" spans="2:2">
      <c r="B163" s="266"/>
    </row>
    <row r="164" spans="2:2">
      <c r="B164" s="266"/>
    </row>
    <row r="165" spans="2:2">
      <c r="B165" s="266"/>
    </row>
    <row r="166" spans="2:2">
      <c r="B166" s="266"/>
    </row>
    <row r="199" spans="2:2">
      <c r="B199" s="266"/>
    </row>
    <row r="200" spans="2:2">
      <c r="B200" s="266"/>
    </row>
    <row r="201" spans="2:2">
      <c r="B201" s="266"/>
    </row>
    <row r="224" spans="2:2">
      <c r="B224" s="267"/>
    </row>
    <row r="256" spans="2:2">
      <c r="B256" s="295"/>
    </row>
    <row r="257" spans="2:2">
      <c r="B257" s="295"/>
    </row>
    <row r="258" spans="2:2">
      <c r="B258" s="295"/>
    </row>
    <row r="259" spans="2:2">
      <c r="B259" s="295"/>
    </row>
    <row r="260" spans="2:2">
      <c r="B260" s="295"/>
    </row>
    <row r="261" spans="2:2">
      <c r="B261" s="295"/>
    </row>
    <row r="262" spans="2:2">
      <c r="B262" s="295"/>
    </row>
    <row r="263" spans="2:2">
      <c r="B263" s="295"/>
    </row>
  </sheetData>
  <mergeCells count="5">
    <mergeCell ref="M6:U6"/>
    <mergeCell ref="W6:AE6"/>
    <mergeCell ref="AG6:AO6"/>
    <mergeCell ref="AQ6:AY6"/>
    <mergeCell ref="C6:K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92D050"/>
  </sheetPr>
  <dimension ref="A3:AV264"/>
  <sheetViews>
    <sheetView showGridLines="0" zoomScale="80" zoomScaleNormal="80" workbookViewId="0">
      <pane xSplit="2" ySplit="7" topLeftCell="C8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H17" sqref="H17"/>
    </sheetView>
  </sheetViews>
  <sheetFormatPr defaultRowHeight="15"/>
  <cols>
    <col min="1" max="1" width="62.7109375" customWidth="1"/>
    <col min="2" max="2" width="1.42578125" style="265" customWidth="1" collapsed="1"/>
    <col min="3" max="3" width="10.42578125" customWidth="1"/>
    <col min="4" max="5" width="12.42578125" customWidth="1"/>
    <col min="6" max="6" width="11.5703125" customWidth="1"/>
    <col min="7" max="8" width="14" customWidth="1"/>
    <col min="9" max="9" width="13.140625" customWidth="1"/>
    <col min="10" max="10" width="14.42578125" customWidth="1"/>
    <col min="11" max="11" width="6.42578125" bestFit="1" customWidth="1"/>
    <col min="12" max="12" width="10.42578125" customWidth="1"/>
    <col min="13" max="14" width="12.42578125" customWidth="1"/>
    <col min="15" max="15" width="11.5703125" customWidth="1"/>
    <col min="16" max="17" width="14" customWidth="1"/>
    <col min="18" max="18" width="13.140625" customWidth="1"/>
    <col min="19" max="19" width="14.42578125" customWidth="1"/>
    <col min="20" max="20" width="6.42578125" bestFit="1" customWidth="1"/>
    <col min="21" max="21" width="10.42578125" customWidth="1"/>
    <col min="22" max="22" width="12.42578125" customWidth="1"/>
    <col min="23" max="23" width="11.5703125" customWidth="1"/>
    <col min="24" max="24" width="9.85546875" customWidth="1"/>
    <col min="25" max="25" width="13.140625" customWidth="1"/>
    <col min="26" max="26" width="12" customWidth="1"/>
    <col min="27" max="27" width="14.42578125" customWidth="1"/>
    <col min="28" max="28" width="12.85546875" bestFit="1" customWidth="1"/>
    <col min="29" max="29" width="5.7109375" customWidth="1"/>
    <col min="30" max="30" width="10.42578125" customWidth="1"/>
    <col min="31" max="31" width="12.42578125" customWidth="1"/>
    <col min="32" max="32" width="11.5703125" customWidth="1"/>
    <col min="33" max="33" width="9.85546875" customWidth="1"/>
    <col min="34" max="34" width="13.140625" customWidth="1"/>
    <col min="35" max="35" width="12" customWidth="1"/>
    <col min="36" max="36" width="14.42578125" customWidth="1"/>
    <col min="37" max="37" width="12.85546875" bestFit="1" customWidth="1"/>
    <col min="38" max="38" width="5.7109375" customWidth="1"/>
    <col min="39" max="39" width="10.42578125" customWidth="1"/>
    <col min="40" max="40" width="12.42578125" customWidth="1"/>
    <col min="41" max="41" width="11.5703125" customWidth="1"/>
    <col min="42" max="42" width="9.85546875" customWidth="1"/>
    <col min="43" max="43" width="13.140625" customWidth="1"/>
    <col min="44" max="44" width="12" customWidth="1"/>
    <col min="45" max="45" width="14.42578125" customWidth="1"/>
    <col min="46" max="46" width="12.85546875" bestFit="1" customWidth="1"/>
  </cols>
  <sheetData>
    <row r="3" spans="1:47">
      <c r="G3" s="305"/>
      <c r="H3" s="305"/>
      <c r="P3" s="305"/>
      <c r="Q3" s="305"/>
    </row>
    <row r="4" spans="1:47">
      <c r="G4" s="306"/>
      <c r="H4" s="306"/>
      <c r="P4" s="306"/>
      <c r="Q4" s="306"/>
    </row>
    <row r="5" spans="1:47">
      <c r="B5" s="266"/>
    </row>
    <row r="6" spans="1:47" ht="15" customHeight="1">
      <c r="A6" s="105" t="s">
        <v>287</v>
      </c>
      <c r="B6" s="266"/>
      <c r="C6" s="361" t="s">
        <v>691</v>
      </c>
      <c r="D6" s="361"/>
      <c r="E6" s="361"/>
      <c r="F6" s="361"/>
      <c r="G6" s="361"/>
      <c r="H6" s="361"/>
      <c r="I6" s="361"/>
      <c r="J6" s="361"/>
      <c r="L6" s="361" t="s">
        <v>635</v>
      </c>
      <c r="M6" s="361"/>
      <c r="N6" s="361"/>
      <c r="O6" s="361"/>
      <c r="P6" s="361"/>
      <c r="Q6" s="361"/>
      <c r="R6" s="361"/>
      <c r="S6" s="361"/>
      <c r="U6" s="361" t="s">
        <v>621</v>
      </c>
      <c r="V6" s="361"/>
      <c r="W6" s="361"/>
      <c r="X6" s="361"/>
      <c r="Y6" s="361"/>
      <c r="Z6" s="361"/>
      <c r="AA6" s="361"/>
      <c r="AB6" s="361"/>
      <c r="AD6" s="361" t="s">
        <v>607</v>
      </c>
      <c r="AE6" s="361"/>
      <c r="AF6" s="361"/>
      <c r="AG6" s="361"/>
      <c r="AH6" s="361"/>
      <c r="AI6" s="361"/>
      <c r="AJ6" s="361"/>
      <c r="AK6" s="361"/>
      <c r="AM6" s="361" t="s">
        <v>602</v>
      </c>
      <c r="AN6" s="361"/>
      <c r="AO6" s="361"/>
      <c r="AP6" s="361"/>
      <c r="AQ6" s="361"/>
      <c r="AR6" s="361"/>
      <c r="AS6" s="361"/>
      <c r="AT6" s="361"/>
    </row>
    <row r="7" spans="1:47" ht="45">
      <c r="A7" s="106" t="s">
        <v>229</v>
      </c>
      <c r="C7" s="341" t="s">
        <v>673</v>
      </c>
      <c r="D7" s="346" t="s">
        <v>131</v>
      </c>
      <c r="E7" s="346" t="s">
        <v>682</v>
      </c>
      <c r="F7" s="346" t="s">
        <v>693</v>
      </c>
      <c r="G7" s="346" t="s">
        <v>692</v>
      </c>
      <c r="H7" s="346" t="s">
        <v>53</v>
      </c>
      <c r="I7" s="346" t="s">
        <v>52</v>
      </c>
      <c r="J7" s="346" t="s">
        <v>554</v>
      </c>
      <c r="L7" s="346" t="s">
        <v>673</v>
      </c>
      <c r="M7" s="346" t="s">
        <v>131</v>
      </c>
      <c r="N7" s="346" t="s">
        <v>682</v>
      </c>
      <c r="O7" s="346" t="s">
        <v>693</v>
      </c>
      <c r="P7" s="346" t="s">
        <v>692</v>
      </c>
      <c r="Q7" s="346" t="s">
        <v>53</v>
      </c>
      <c r="R7" s="346" t="s">
        <v>52</v>
      </c>
      <c r="S7" s="346" t="s">
        <v>554</v>
      </c>
      <c r="U7" s="346" t="s">
        <v>673</v>
      </c>
      <c r="V7" s="346" t="s">
        <v>131</v>
      </c>
      <c r="W7" s="346" t="s">
        <v>682</v>
      </c>
      <c r="X7" s="346" t="s">
        <v>693</v>
      </c>
      <c r="Y7" s="346" t="s">
        <v>692</v>
      </c>
      <c r="Z7" s="346" t="s">
        <v>53</v>
      </c>
      <c r="AA7" s="346" t="s">
        <v>52</v>
      </c>
      <c r="AB7" s="346" t="s">
        <v>554</v>
      </c>
      <c r="AD7" s="346" t="s">
        <v>673</v>
      </c>
      <c r="AE7" s="346" t="s">
        <v>131</v>
      </c>
      <c r="AF7" s="346" t="s">
        <v>682</v>
      </c>
      <c r="AG7" s="346" t="s">
        <v>693</v>
      </c>
      <c r="AH7" s="346" t="s">
        <v>692</v>
      </c>
      <c r="AI7" s="346" t="s">
        <v>53</v>
      </c>
      <c r="AJ7" s="346" t="s">
        <v>52</v>
      </c>
      <c r="AK7" s="346" t="s">
        <v>554</v>
      </c>
      <c r="AM7" s="346" t="s">
        <v>673</v>
      </c>
      <c r="AN7" s="346" t="s">
        <v>131</v>
      </c>
      <c r="AO7" s="346" t="s">
        <v>682</v>
      </c>
      <c r="AP7" s="346" t="s">
        <v>693</v>
      </c>
      <c r="AQ7" s="346" t="s">
        <v>692</v>
      </c>
      <c r="AR7" s="346" t="s">
        <v>53</v>
      </c>
      <c r="AS7" s="346" t="s">
        <v>52</v>
      </c>
      <c r="AT7" s="346" t="s">
        <v>554</v>
      </c>
    </row>
    <row r="8" spans="1:47">
      <c r="A8" s="307" t="s">
        <v>674</v>
      </c>
      <c r="C8" s="107">
        <v>3535.1664226200051</v>
      </c>
      <c r="D8" s="107">
        <v>-324.19317089000049</v>
      </c>
      <c r="E8" s="107">
        <v>6748.1834534300024</v>
      </c>
      <c r="F8" s="107">
        <v>7179.5603154399951</v>
      </c>
      <c r="G8" s="108">
        <v>17138.717020600001</v>
      </c>
      <c r="H8" s="107">
        <v>7432.4767153399998</v>
      </c>
      <c r="I8" s="107">
        <v>1604.4005814999991</v>
      </c>
      <c r="J8" s="108">
        <v>26175.59431744002</v>
      </c>
      <c r="K8" s="94"/>
      <c r="L8" s="107">
        <v>3161.2896385200052</v>
      </c>
      <c r="M8" s="107">
        <v>-319.31338439000046</v>
      </c>
      <c r="N8" s="107">
        <v>6143.3879891000042</v>
      </c>
      <c r="O8" s="107">
        <v>8314.1743254199991</v>
      </c>
      <c r="P8" s="108">
        <v>17299.538568650016</v>
      </c>
      <c r="Q8" s="107">
        <v>8062.8413456399994</v>
      </c>
      <c r="R8" s="107">
        <v>1698.247253499999</v>
      </c>
      <c r="S8" s="108">
        <v>27060.627167790022</v>
      </c>
      <c r="T8" s="94"/>
      <c r="U8" s="107">
        <v>3340.3973953100044</v>
      </c>
      <c r="V8" s="107">
        <v>-138.5403309200002</v>
      </c>
      <c r="W8" s="107">
        <v>7420.8784770299962</v>
      </c>
      <c r="X8" s="107">
        <v>5903.0414120700016</v>
      </c>
      <c r="Y8" s="108">
        <v>16525.776953490025</v>
      </c>
      <c r="Z8" s="107">
        <v>6757.990918290001</v>
      </c>
      <c r="AA8" s="107">
        <v>2230.7681909099988</v>
      </c>
      <c r="AB8" s="108">
        <v>25514.536062690026</v>
      </c>
      <c r="AC8" s="94"/>
      <c r="AD8" s="107">
        <v>3729.5337023700063</v>
      </c>
      <c r="AE8" s="107">
        <v>-92.543152310000295</v>
      </c>
      <c r="AF8" s="107">
        <v>7350.7431256400014</v>
      </c>
      <c r="AG8" s="107">
        <v>5280.9275641200011</v>
      </c>
      <c r="AH8" s="108">
        <v>16268.661239820027</v>
      </c>
      <c r="AI8" s="107">
        <v>4775.76073275</v>
      </c>
      <c r="AJ8" s="107">
        <v>1717.9785092599993</v>
      </c>
      <c r="AK8" s="108">
        <v>22762.400481830035</v>
      </c>
      <c r="AL8" s="94"/>
      <c r="AM8" s="107">
        <v>3586.5653068500046</v>
      </c>
      <c r="AN8" s="107">
        <v>0.59772314999949927</v>
      </c>
      <c r="AO8" s="107">
        <v>6381.3294942300008</v>
      </c>
      <c r="AP8" s="107">
        <v>3853.4255825300002</v>
      </c>
      <c r="AQ8" s="108">
        <v>13821.918106870022</v>
      </c>
      <c r="AR8" s="107">
        <v>6118.4664687500017</v>
      </c>
      <c r="AS8" s="107">
        <v>2309.2795401299995</v>
      </c>
      <c r="AT8" s="108">
        <v>22249.664115810021</v>
      </c>
      <c r="AU8" s="94"/>
    </row>
    <row r="9" spans="1:47">
      <c r="A9" s="308" t="s">
        <v>513</v>
      </c>
      <c r="C9" s="309">
        <v>3088.1575850999998</v>
      </c>
      <c r="D9" s="309">
        <v>1104.4115994200001</v>
      </c>
      <c r="E9" s="309">
        <v>9175.3296773799993</v>
      </c>
      <c r="F9" s="309">
        <v>3944.1291143700018</v>
      </c>
      <c r="G9" s="310">
        <v>17312.027976270001</v>
      </c>
      <c r="H9" s="309">
        <v>1146.7529999999999</v>
      </c>
      <c r="I9" s="309">
        <v>574.20399999999995</v>
      </c>
      <c r="J9" s="310">
        <v>19032.98497627</v>
      </c>
      <c r="K9" s="94"/>
      <c r="L9" s="309">
        <v>3789.9913269499998</v>
      </c>
      <c r="M9" s="309">
        <v>1211.1585394599999</v>
      </c>
      <c r="N9" s="309">
        <v>10154.001364989999</v>
      </c>
      <c r="O9" s="309">
        <v>2720.8026831100001</v>
      </c>
      <c r="P9" s="310">
        <v>17875.953914510003</v>
      </c>
      <c r="Q9" s="309">
        <v>899.50750000000005</v>
      </c>
      <c r="R9" s="309">
        <v>531.64049999999997</v>
      </c>
      <c r="S9" s="310">
        <v>19307.101914510004</v>
      </c>
      <c r="T9" s="94"/>
      <c r="U9" s="309">
        <v>3446.8185098100003</v>
      </c>
      <c r="V9" s="309">
        <v>987.00527284999987</v>
      </c>
      <c r="W9" s="309">
        <v>5876.7443396600011</v>
      </c>
      <c r="X9" s="309">
        <v>3301.6124172200002</v>
      </c>
      <c r="Y9" s="310">
        <v>13612.180539539999</v>
      </c>
      <c r="Z9" s="309">
        <v>2362.5709999999999</v>
      </c>
      <c r="AA9" s="309">
        <v>619.41300000000001</v>
      </c>
      <c r="AB9" s="310">
        <v>16594.164539539997</v>
      </c>
      <c r="AC9" s="94"/>
      <c r="AD9" s="309">
        <v>1110.89605256</v>
      </c>
      <c r="AE9" s="309">
        <v>828.02922020999995</v>
      </c>
      <c r="AF9" s="309">
        <v>3513.1845872999997</v>
      </c>
      <c r="AG9" s="309">
        <v>3701.8441690199993</v>
      </c>
      <c r="AH9" s="310">
        <v>9153.9540290900004</v>
      </c>
      <c r="AI9" s="309">
        <v>3236.8735000000001</v>
      </c>
      <c r="AJ9" s="309">
        <v>1083.529</v>
      </c>
      <c r="AK9" s="310">
        <v>13474.356529090001</v>
      </c>
      <c r="AL9" s="94"/>
      <c r="AM9" s="309">
        <v>1283.6472233899999</v>
      </c>
      <c r="AN9" s="309">
        <v>654.46034888999998</v>
      </c>
      <c r="AO9" s="309">
        <v>3714.8669511099997</v>
      </c>
      <c r="AP9" s="309">
        <v>5934.8018673799997</v>
      </c>
      <c r="AQ9" s="310">
        <v>11587.776390770001</v>
      </c>
      <c r="AR9" s="309">
        <v>1357.5274999999999</v>
      </c>
      <c r="AS9" s="309">
        <v>651.23</v>
      </c>
      <c r="AT9" s="310">
        <v>13596.533890769999</v>
      </c>
      <c r="AU9" s="94"/>
    </row>
    <row r="10" spans="1:47">
      <c r="A10" s="311" t="s">
        <v>675</v>
      </c>
      <c r="C10" s="312">
        <v>6623.3240077200053</v>
      </c>
      <c r="D10" s="312">
        <v>780.21842852999964</v>
      </c>
      <c r="E10" s="312">
        <v>15923.513130810001</v>
      </c>
      <c r="F10" s="312">
        <v>11123.689429809996</v>
      </c>
      <c r="G10" s="313">
        <v>34450.744996870002</v>
      </c>
      <c r="H10" s="312">
        <v>8579.2297153399995</v>
      </c>
      <c r="I10" s="312">
        <v>2178.6045814999989</v>
      </c>
      <c r="J10" s="313">
        <v>45208.57929371002</v>
      </c>
      <c r="K10" s="94"/>
      <c r="L10" s="312">
        <v>6951.280965470005</v>
      </c>
      <c r="M10" s="312">
        <v>891.84515506999958</v>
      </c>
      <c r="N10" s="312">
        <v>16297.389354090004</v>
      </c>
      <c r="O10" s="312">
        <v>11034.977008529999</v>
      </c>
      <c r="P10" s="313">
        <v>35175.492483160022</v>
      </c>
      <c r="Q10" s="312">
        <v>8962.3488456399991</v>
      </c>
      <c r="R10" s="312">
        <v>2229.8877534999992</v>
      </c>
      <c r="S10" s="313">
        <v>46367.729082300029</v>
      </c>
      <c r="T10" s="94"/>
      <c r="U10" s="312">
        <v>6787.2159051200042</v>
      </c>
      <c r="V10" s="312">
        <v>848.46494192999967</v>
      </c>
      <c r="W10" s="312">
        <v>13297.622816689996</v>
      </c>
      <c r="X10" s="312">
        <v>9204.6538292900004</v>
      </c>
      <c r="Y10" s="313">
        <v>30137.957493030026</v>
      </c>
      <c r="Z10" s="312">
        <v>9120.5619182900009</v>
      </c>
      <c r="AA10" s="312">
        <v>2850.1811909099988</v>
      </c>
      <c r="AB10" s="313">
        <v>42108.700602230027</v>
      </c>
      <c r="AC10" s="94"/>
      <c r="AD10" s="312">
        <v>4840.4297549300063</v>
      </c>
      <c r="AE10" s="312">
        <v>735.48606789999963</v>
      </c>
      <c r="AF10" s="312">
        <v>10863.92771294</v>
      </c>
      <c r="AG10" s="312">
        <v>8982.7717331399999</v>
      </c>
      <c r="AH10" s="313">
        <v>25422.615268910027</v>
      </c>
      <c r="AI10" s="312">
        <v>8012.6342327499997</v>
      </c>
      <c r="AJ10" s="312">
        <v>2801.5075092599991</v>
      </c>
      <c r="AK10" s="313">
        <v>36236.757010920039</v>
      </c>
      <c r="AL10" s="94"/>
      <c r="AM10" s="312">
        <v>4870.2125302400045</v>
      </c>
      <c r="AN10" s="312">
        <v>655.0580720399995</v>
      </c>
      <c r="AO10" s="312">
        <v>10096.19644534</v>
      </c>
      <c r="AP10" s="312">
        <v>9788.2274499100004</v>
      </c>
      <c r="AQ10" s="313">
        <v>25409.694497640023</v>
      </c>
      <c r="AR10" s="312">
        <v>7475.9939687500018</v>
      </c>
      <c r="AS10" s="312">
        <v>2960.5095401299996</v>
      </c>
      <c r="AT10" s="313">
        <v>35846.198006580016</v>
      </c>
      <c r="AU10" s="94"/>
    </row>
    <row r="11" spans="1:47">
      <c r="A11" s="307" t="s">
        <v>676</v>
      </c>
      <c r="C11" s="107">
        <v>-1001.1983527099999</v>
      </c>
      <c r="D11" s="107">
        <v>-28.966123239999998</v>
      </c>
      <c r="E11" s="107">
        <v>-3350.9977820299996</v>
      </c>
      <c r="F11" s="107">
        <v>-399.15303060000042</v>
      </c>
      <c r="G11" s="108">
        <v>-4780.31528858</v>
      </c>
      <c r="H11" s="107">
        <v>-637.90988949999996</v>
      </c>
      <c r="I11" s="107">
        <v>-11.911422999999999</v>
      </c>
      <c r="J11" s="108">
        <v>-5430.1391102500002</v>
      </c>
      <c r="K11" s="94"/>
      <c r="L11" s="107">
        <v>-474.53326017000001</v>
      </c>
      <c r="M11" s="107">
        <v>-98.944060780000001</v>
      </c>
      <c r="N11" s="107">
        <v>-372.48791477999993</v>
      </c>
      <c r="O11" s="107">
        <v>246.10363451999999</v>
      </c>
      <c r="P11" s="108">
        <v>-699.86160121000023</v>
      </c>
      <c r="Q11" s="107">
        <v>-220.88933750000001</v>
      </c>
      <c r="R11" s="107">
        <v>-152.23701550000001</v>
      </c>
      <c r="S11" s="108">
        <v>-1072.9879542099998</v>
      </c>
      <c r="T11" s="94"/>
      <c r="U11" s="107">
        <v>44.15830255999996</v>
      </c>
      <c r="V11" s="107">
        <v>-5.9285249699999989</v>
      </c>
      <c r="W11" s="107">
        <v>2628.10338116</v>
      </c>
      <c r="X11" s="107">
        <v>1568.9192746199999</v>
      </c>
      <c r="Y11" s="108">
        <v>4235.2524333700003</v>
      </c>
      <c r="Z11" s="107">
        <v>-456.19964299999998</v>
      </c>
      <c r="AA11" s="107">
        <v>-738.06587000000002</v>
      </c>
      <c r="AB11" s="108">
        <v>3040.98692037</v>
      </c>
      <c r="AC11" s="94"/>
      <c r="AD11" s="107">
        <v>1883.54516079</v>
      </c>
      <c r="AE11" s="107">
        <v>84.473491079999988</v>
      </c>
      <c r="AF11" s="107">
        <v>2295.2391745300001</v>
      </c>
      <c r="AG11" s="107">
        <v>-37.721303530000007</v>
      </c>
      <c r="AH11" s="108">
        <v>4225.5365228700002</v>
      </c>
      <c r="AI11" s="107">
        <v>589.35293000000001</v>
      </c>
      <c r="AJ11" s="107">
        <v>22.1717075</v>
      </c>
      <c r="AK11" s="108">
        <v>4837.061160369999</v>
      </c>
      <c r="AL11" s="94"/>
      <c r="AM11" s="107">
        <v>-101.89522845</v>
      </c>
      <c r="AN11" s="107">
        <v>-34.587471120000004</v>
      </c>
      <c r="AO11" s="107">
        <v>460.15942094000008</v>
      </c>
      <c r="AP11" s="107">
        <v>-1609.8732141099999</v>
      </c>
      <c r="AQ11" s="108">
        <v>-1286.1964927399999</v>
      </c>
      <c r="AR11" s="107">
        <v>-367.4547925</v>
      </c>
      <c r="AS11" s="107">
        <v>23.1467305</v>
      </c>
      <c r="AT11" s="108">
        <v>-1630.5045547400005</v>
      </c>
      <c r="AU11" s="94"/>
    </row>
    <row r="12" spans="1:47">
      <c r="A12" s="308" t="s">
        <v>489</v>
      </c>
      <c r="C12" s="109">
        <v>576.5130375</v>
      </c>
      <c r="D12" s="109">
        <v>0</v>
      </c>
      <c r="E12" s="109">
        <v>1163.4794904100002</v>
      </c>
      <c r="F12" s="109">
        <v>1.1209999999998672</v>
      </c>
      <c r="G12" s="310">
        <v>1741.1135279100001</v>
      </c>
      <c r="H12" s="109">
        <v>41.570349999999998</v>
      </c>
      <c r="I12" s="109">
        <v>0</v>
      </c>
      <c r="J12" s="310">
        <v>1782.6835279100001</v>
      </c>
      <c r="K12" s="94"/>
      <c r="L12" s="109">
        <v>93.217325000000002</v>
      </c>
      <c r="M12" s="109">
        <v>0</v>
      </c>
      <c r="N12" s="109">
        <v>36.753287640000011</v>
      </c>
      <c r="O12" s="109">
        <v>1.67947891</v>
      </c>
      <c r="P12" s="310">
        <v>131.65009155000001</v>
      </c>
      <c r="Q12" s="109">
        <v>209.788501</v>
      </c>
      <c r="R12" s="109">
        <v>30.7543355</v>
      </c>
      <c r="S12" s="310">
        <v>372.19292805000003</v>
      </c>
      <c r="T12" s="94"/>
      <c r="U12" s="109">
        <v>166.3193325</v>
      </c>
      <c r="V12" s="109">
        <v>0</v>
      </c>
      <c r="W12" s="109">
        <v>2816.3606214699998</v>
      </c>
      <c r="X12" s="109">
        <v>1717.9475297299998</v>
      </c>
      <c r="Y12" s="310">
        <v>4700.6274837000001</v>
      </c>
      <c r="Z12" s="109">
        <v>622.42709300000001</v>
      </c>
      <c r="AA12" s="109">
        <v>0.57610950000000005</v>
      </c>
      <c r="AB12" s="310">
        <v>5323.6306862000001</v>
      </c>
      <c r="AC12" s="94"/>
      <c r="AD12" s="109">
        <v>1983.65868875</v>
      </c>
      <c r="AE12" s="109">
        <v>100</v>
      </c>
      <c r="AF12" s="109">
        <v>2389.5203757400004</v>
      </c>
      <c r="AG12" s="109">
        <v>0</v>
      </c>
      <c r="AH12" s="310">
        <v>4473.1790644900002</v>
      </c>
      <c r="AI12" s="109">
        <v>680.43476050000004</v>
      </c>
      <c r="AJ12" s="109">
        <v>491.46501849999999</v>
      </c>
      <c r="AK12" s="310">
        <v>5645.0788434899996</v>
      </c>
      <c r="AL12" s="94"/>
      <c r="AM12" s="109">
        <v>25.117081769999999</v>
      </c>
      <c r="AN12" s="109">
        <v>51.109000000000002</v>
      </c>
      <c r="AO12" s="109">
        <v>929.97646719000011</v>
      </c>
      <c r="AP12" s="109">
        <v>0</v>
      </c>
      <c r="AQ12" s="310">
        <v>1006.2025489600001</v>
      </c>
      <c r="AR12" s="109">
        <v>708.6637025</v>
      </c>
      <c r="AS12" s="109">
        <v>101.419616</v>
      </c>
      <c r="AT12" s="310">
        <v>1816.28586746</v>
      </c>
      <c r="AU12" s="94"/>
    </row>
    <row r="13" spans="1:47">
      <c r="A13" s="314" t="s">
        <v>490</v>
      </c>
      <c r="C13" s="309">
        <v>-1524.2608821100002</v>
      </c>
      <c r="D13" s="309">
        <v>-29.285772250000001</v>
      </c>
      <c r="E13" s="309">
        <v>-5611.2319632399995</v>
      </c>
      <c r="F13" s="309">
        <v>-1093.7817212700002</v>
      </c>
      <c r="G13" s="310">
        <v>-8258.5603388700001</v>
      </c>
      <c r="H13" s="309">
        <v>-594.31980099999998</v>
      </c>
      <c r="I13" s="309">
        <v>-0.31884899999999999</v>
      </c>
      <c r="J13" s="310">
        <v>-8853.1983388699991</v>
      </c>
      <c r="K13" s="94"/>
      <c r="L13" s="309">
        <v>-370.17817724999998</v>
      </c>
      <c r="M13" s="309">
        <v>-97.614753239999999</v>
      </c>
      <c r="N13" s="309">
        <v>-300.66703843999994</v>
      </c>
      <c r="O13" s="309">
        <v>-4.6450749999999999E-2</v>
      </c>
      <c r="P13" s="310">
        <v>-768.50641968000002</v>
      </c>
      <c r="Q13" s="309">
        <v>-347.318805</v>
      </c>
      <c r="R13" s="309">
        <v>-160.13534050000001</v>
      </c>
      <c r="S13" s="310">
        <v>-1275.9605651799995</v>
      </c>
      <c r="T13" s="94"/>
      <c r="U13" s="309">
        <v>-156.62458926000005</v>
      </c>
      <c r="V13" s="309">
        <v>-0.96324935999999939</v>
      </c>
      <c r="W13" s="309">
        <v>-57.770998550000016</v>
      </c>
      <c r="X13" s="309">
        <v>-4.5957246999999999</v>
      </c>
      <c r="Y13" s="310">
        <v>-219.95456187000013</v>
      </c>
      <c r="Z13" s="309">
        <v>-985.21133099999997</v>
      </c>
      <c r="AA13" s="309">
        <v>-712.20638250000002</v>
      </c>
      <c r="AB13" s="310">
        <v>-1917.3722753700001</v>
      </c>
      <c r="AC13" s="94"/>
      <c r="AD13" s="309">
        <v>-123.19638414000001</v>
      </c>
      <c r="AE13" s="309">
        <v>-14.815338640000007</v>
      </c>
      <c r="AF13" s="309">
        <v>-72.984381689999978</v>
      </c>
      <c r="AG13" s="309">
        <v>0</v>
      </c>
      <c r="AH13" s="310">
        <v>-210.99610447000001</v>
      </c>
      <c r="AI13" s="309">
        <v>-33.757291000000002</v>
      </c>
      <c r="AJ13" s="309">
        <v>-426.15399200000002</v>
      </c>
      <c r="AK13" s="310">
        <v>-670.90738747</v>
      </c>
      <c r="AL13" s="94"/>
      <c r="AM13" s="309">
        <v>-146.10950156999999</v>
      </c>
      <c r="AN13" s="309">
        <v>-104.88512920000001</v>
      </c>
      <c r="AO13" s="309">
        <v>-221.57915150000002</v>
      </c>
      <c r="AP13" s="309">
        <v>-1700</v>
      </c>
      <c r="AQ13" s="310">
        <v>-2172.5737822699998</v>
      </c>
      <c r="AR13" s="309">
        <v>-980.87818500000003</v>
      </c>
      <c r="AS13" s="309">
        <v>-50.214519500000002</v>
      </c>
      <c r="AT13" s="310">
        <v>-3203.6664867700006</v>
      </c>
      <c r="AU13" s="94"/>
    </row>
    <row r="14" spans="1:47">
      <c r="A14" s="314" t="s">
        <v>491</v>
      </c>
      <c r="C14" s="309">
        <v>-79.813175860000001</v>
      </c>
      <c r="D14" s="309">
        <v>-3.3595692700000002</v>
      </c>
      <c r="E14" s="309">
        <v>-483.1211295</v>
      </c>
      <c r="F14" s="309">
        <v>-352.64893423999996</v>
      </c>
      <c r="G14" s="310">
        <v>-918.94280886999991</v>
      </c>
      <c r="H14" s="309">
        <v>-85.160438499999998</v>
      </c>
      <c r="I14" s="309">
        <v>-11.592574000000001</v>
      </c>
      <c r="J14" s="310">
        <v>-1015.6986305400001</v>
      </c>
      <c r="K14" s="94"/>
      <c r="L14" s="309">
        <v>-236.80605283000003</v>
      </c>
      <c r="M14" s="309">
        <v>-6.5346082799999996</v>
      </c>
      <c r="N14" s="309">
        <v>-116.98024654000001</v>
      </c>
      <c r="O14" s="309">
        <v>-55.896846369999999</v>
      </c>
      <c r="P14" s="310">
        <v>-416.21775401999997</v>
      </c>
      <c r="Q14" s="309">
        <v>-83.359033499999995</v>
      </c>
      <c r="R14" s="309">
        <v>-22.8560105</v>
      </c>
      <c r="S14" s="310">
        <v>-522.43279801999995</v>
      </c>
      <c r="T14" s="94"/>
      <c r="U14" s="309">
        <v>-15.82416928</v>
      </c>
      <c r="V14" s="309">
        <v>-4.7309157699999993</v>
      </c>
      <c r="W14" s="309">
        <v>-276.72794889000005</v>
      </c>
      <c r="X14" s="309">
        <v>-336.88052094</v>
      </c>
      <c r="Y14" s="310">
        <v>-634.16355487999999</v>
      </c>
      <c r="Z14" s="309">
        <v>-93.415405000000007</v>
      </c>
      <c r="AA14" s="309">
        <v>-26.435597000000001</v>
      </c>
      <c r="AB14" s="310">
        <v>-754.01455687999999</v>
      </c>
      <c r="AC14" s="94"/>
      <c r="AD14" s="309">
        <v>-20.553165289999999</v>
      </c>
      <c r="AE14" s="309">
        <v>-5.0704515499999996</v>
      </c>
      <c r="AF14" s="309">
        <v>-21.398354469999997</v>
      </c>
      <c r="AG14" s="309">
        <v>-58.197562499999997</v>
      </c>
      <c r="AH14" s="310">
        <v>-105.21953381000002</v>
      </c>
      <c r="AI14" s="309">
        <v>-57.3245395</v>
      </c>
      <c r="AJ14" s="309">
        <v>-43.139319</v>
      </c>
      <c r="AK14" s="310">
        <v>-205.68339231000002</v>
      </c>
      <c r="AL14" s="94"/>
      <c r="AM14" s="309">
        <v>-7.2890124800000002</v>
      </c>
      <c r="AN14" s="309">
        <v>-3.1617725099999996</v>
      </c>
      <c r="AO14" s="309">
        <v>-273.12487264999999</v>
      </c>
      <c r="AP14" s="309">
        <v>-347.41563203000004</v>
      </c>
      <c r="AQ14" s="310">
        <v>-630.99128967000013</v>
      </c>
      <c r="AR14" s="309">
        <v>-95.240309999999994</v>
      </c>
      <c r="AS14" s="309">
        <v>-28.058365999999999</v>
      </c>
      <c r="AT14" s="310">
        <v>-754.28996567000013</v>
      </c>
      <c r="AU14" s="94"/>
    </row>
    <row r="15" spans="1:47">
      <c r="A15" s="314" t="s">
        <v>492</v>
      </c>
      <c r="C15" s="309">
        <v>26.362667760000001</v>
      </c>
      <c r="D15" s="309">
        <v>3.6792182799999997</v>
      </c>
      <c r="E15" s="309">
        <v>1579.8758203000002</v>
      </c>
      <c r="F15" s="309">
        <v>1046.1566249099997</v>
      </c>
      <c r="G15" s="310">
        <v>2656.0743312499999</v>
      </c>
      <c r="H15" s="309">
        <v>0</v>
      </c>
      <c r="I15" s="309">
        <v>0</v>
      </c>
      <c r="J15" s="310">
        <v>2656.0743312499999</v>
      </c>
      <c r="K15" s="94"/>
      <c r="L15" s="309">
        <v>39.233644910000002</v>
      </c>
      <c r="M15" s="309">
        <v>5.2053007400000002</v>
      </c>
      <c r="N15" s="309">
        <v>8.4060825599999998</v>
      </c>
      <c r="O15" s="309">
        <v>300.36745272999997</v>
      </c>
      <c r="P15" s="310">
        <v>353.21248093999986</v>
      </c>
      <c r="Q15" s="309">
        <v>0</v>
      </c>
      <c r="R15" s="309">
        <v>0</v>
      </c>
      <c r="S15" s="310">
        <v>353.21248093999986</v>
      </c>
      <c r="T15" s="94"/>
      <c r="U15" s="309">
        <v>50.287728600000008</v>
      </c>
      <c r="V15" s="309">
        <v>-0.23435983999999996</v>
      </c>
      <c r="W15" s="309">
        <v>146.24170713000001</v>
      </c>
      <c r="X15" s="309">
        <v>192.44799052999997</v>
      </c>
      <c r="Y15" s="310">
        <v>388.74306641999999</v>
      </c>
      <c r="Z15" s="309">
        <v>0</v>
      </c>
      <c r="AA15" s="309">
        <v>0</v>
      </c>
      <c r="AB15" s="310">
        <v>388.74306641999999</v>
      </c>
      <c r="AC15" s="94"/>
      <c r="AD15" s="309">
        <v>43.636021469999996</v>
      </c>
      <c r="AE15" s="309">
        <v>4.359281270000003</v>
      </c>
      <c r="AF15" s="309">
        <v>0.10153494999999925</v>
      </c>
      <c r="AG15" s="309">
        <v>20.476258969999993</v>
      </c>
      <c r="AH15" s="310">
        <v>68.573096659999962</v>
      </c>
      <c r="AI15" s="309">
        <v>0</v>
      </c>
      <c r="AJ15" s="309">
        <v>0</v>
      </c>
      <c r="AK15" s="310">
        <v>68.573096659999962</v>
      </c>
      <c r="AL15" s="94"/>
      <c r="AM15" s="309">
        <v>26.386203829999999</v>
      </c>
      <c r="AN15" s="309">
        <v>22.350430589999998</v>
      </c>
      <c r="AO15" s="309">
        <v>24.886977899999998</v>
      </c>
      <c r="AP15" s="309">
        <v>437.54241791999999</v>
      </c>
      <c r="AQ15" s="310">
        <v>511.16603024</v>
      </c>
      <c r="AR15" s="309">
        <v>0</v>
      </c>
      <c r="AS15" s="309">
        <v>0</v>
      </c>
      <c r="AT15" s="310">
        <v>511.16603024</v>
      </c>
      <c r="AU15" s="94"/>
    </row>
    <row r="16" spans="1:47">
      <c r="A16" s="307" t="s">
        <v>677</v>
      </c>
      <c r="C16" s="107">
        <v>124.47007197000003</v>
      </c>
      <c r="D16" s="107">
        <v>65.536216090000011</v>
      </c>
      <c r="E16" s="107">
        <v>638.57410587000015</v>
      </c>
      <c r="F16" s="107">
        <v>355.54654486999948</v>
      </c>
      <c r="G16" s="108">
        <v>1184.1269387999996</v>
      </c>
      <c r="H16" s="107">
        <v>300.28025575999999</v>
      </c>
      <c r="I16" s="107">
        <v>-6.7932829999999997</v>
      </c>
      <c r="J16" s="108">
        <v>1477.6164205000005</v>
      </c>
      <c r="K16" s="94"/>
      <c r="L16" s="107">
        <v>146.57630242000002</v>
      </c>
      <c r="M16" s="107">
        <v>-12.682665760000008</v>
      </c>
      <c r="N16" s="107">
        <v>-1.3883085000001769</v>
      </c>
      <c r="O16" s="107">
        <v>-157.39121323999998</v>
      </c>
      <c r="P16" s="108">
        <v>-24.885885080000698</v>
      </c>
      <c r="Q16" s="107">
        <v>-162.22979280000001</v>
      </c>
      <c r="R16" s="107">
        <v>100.9538435</v>
      </c>
      <c r="S16" s="108">
        <v>-86.161834380001849</v>
      </c>
      <c r="T16" s="94"/>
      <c r="U16" s="107">
        <v>119.90675778999992</v>
      </c>
      <c r="V16" s="107">
        <v>49.308738110000007</v>
      </c>
      <c r="W16" s="107">
        <v>371.66315624000038</v>
      </c>
      <c r="X16" s="107">
        <v>261.40390462000022</v>
      </c>
      <c r="Y16" s="108">
        <v>802.28255675999947</v>
      </c>
      <c r="Z16" s="107">
        <v>297.98657035000002</v>
      </c>
      <c r="AA16" s="107">
        <v>117.77243258999991</v>
      </c>
      <c r="AB16" s="108">
        <v>1218.0415597000012</v>
      </c>
      <c r="AC16" s="94"/>
      <c r="AD16" s="107">
        <v>63.240989400000004</v>
      </c>
      <c r="AE16" s="107">
        <v>28.505382949999991</v>
      </c>
      <c r="AF16" s="107">
        <v>138.45592922000009</v>
      </c>
      <c r="AG16" s="107">
        <v>259.60339967999988</v>
      </c>
      <c r="AH16" s="108">
        <v>489.80570125000105</v>
      </c>
      <c r="AI16" s="107">
        <v>518.57475553999996</v>
      </c>
      <c r="AJ16" s="107">
        <v>26.501974150000095</v>
      </c>
      <c r="AK16" s="108">
        <v>1034.8824309399986</v>
      </c>
      <c r="AL16" s="94"/>
      <c r="AM16" s="107">
        <v>72.112453140000028</v>
      </c>
      <c r="AN16" s="107">
        <v>115.01546697999999</v>
      </c>
      <c r="AO16" s="107">
        <v>307.57184665999995</v>
      </c>
      <c r="AP16" s="107">
        <v>804.41749733999995</v>
      </c>
      <c r="AQ16" s="108">
        <v>1299.117264010001</v>
      </c>
      <c r="AR16" s="107">
        <v>904.09505650000006</v>
      </c>
      <c r="AS16" s="107">
        <v>-182.14876137000002</v>
      </c>
      <c r="AT16" s="108">
        <v>2021.0635590800007</v>
      </c>
      <c r="AU16" s="94"/>
    </row>
    <row r="17" spans="1:48">
      <c r="A17" s="314" t="s">
        <v>678</v>
      </c>
      <c r="C17" s="309">
        <v>55.78714535000001</v>
      </c>
      <c r="D17" s="309">
        <v>3.76703571</v>
      </c>
      <c r="E17" s="309">
        <v>272.51473351999999</v>
      </c>
      <c r="F17" s="309">
        <v>228.38605066999997</v>
      </c>
      <c r="G17" s="310">
        <v>560.45496524999999</v>
      </c>
      <c r="H17" s="309">
        <v>71.010202000000007</v>
      </c>
      <c r="I17" s="309">
        <v>14.890525</v>
      </c>
      <c r="J17" s="310">
        <v>646.35569224999995</v>
      </c>
      <c r="K17" s="94"/>
      <c r="L17" s="309">
        <v>75.55378718999998</v>
      </c>
      <c r="M17" s="309">
        <v>4.0499602800000005</v>
      </c>
      <c r="N17" s="309">
        <v>271.52123312999998</v>
      </c>
      <c r="O17" s="309">
        <v>216.97418491000002</v>
      </c>
      <c r="P17" s="310">
        <v>568.09916551000003</v>
      </c>
      <c r="Q17" s="309">
        <v>73.388253000000006</v>
      </c>
      <c r="R17" s="309">
        <v>15.7991305</v>
      </c>
      <c r="S17" s="310">
        <v>657.28654901000004</v>
      </c>
      <c r="T17" s="94"/>
      <c r="U17" s="309">
        <v>78.074123320000012</v>
      </c>
      <c r="V17" s="309">
        <v>5.5161245700000006</v>
      </c>
      <c r="W17" s="309">
        <v>272.04576157000002</v>
      </c>
      <c r="X17" s="309">
        <v>204.11747108999998</v>
      </c>
      <c r="Y17" s="310">
        <v>559.75348054999995</v>
      </c>
      <c r="Z17" s="309">
        <v>117.308717</v>
      </c>
      <c r="AA17" s="309">
        <v>23.7567925</v>
      </c>
      <c r="AB17" s="310">
        <v>700.81899004999991</v>
      </c>
      <c r="AC17" s="94"/>
      <c r="AD17" s="309">
        <v>77.186819139999983</v>
      </c>
      <c r="AE17" s="309">
        <v>4.67805903</v>
      </c>
      <c r="AF17" s="309">
        <v>220.07816201999998</v>
      </c>
      <c r="AG17" s="309">
        <v>196.89056471999999</v>
      </c>
      <c r="AH17" s="310">
        <v>498.83360490999996</v>
      </c>
      <c r="AI17" s="309">
        <v>73.251101000000006</v>
      </c>
      <c r="AJ17" s="309">
        <v>41.044542499999999</v>
      </c>
      <c r="AK17" s="310">
        <v>613.12924840999995</v>
      </c>
      <c r="AL17" s="94"/>
      <c r="AM17" s="309">
        <v>66.844379889999999</v>
      </c>
      <c r="AN17" s="309">
        <v>4.1758173099999993</v>
      </c>
      <c r="AO17" s="309">
        <v>174.43308823000001</v>
      </c>
      <c r="AP17" s="309">
        <v>166.31081005000001</v>
      </c>
      <c r="AQ17" s="310">
        <v>411.76409547999998</v>
      </c>
      <c r="AR17" s="309">
        <v>79.682631999999998</v>
      </c>
      <c r="AS17" s="309">
        <v>32.627251999999999</v>
      </c>
      <c r="AT17" s="310">
        <v>524.07397947999993</v>
      </c>
      <c r="AU17" s="94"/>
    </row>
    <row r="18" spans="1:48">
      <c r="A18" s="314" t="s">
        <v>694</v>
      </c>
      <c r="C18" s="309">
        <v>30.429759759999992</v>
      </c>
      <c r="D18" s="309">
        <v>61.929655050000001</v>
      </c>
      <c r="E18" s="309">
        <v>-560.18347792999998</v>
      </c>
      <c r="F18" s="309">
        <v>-96.508704039999998</v>
      </c>
      <c r="G18" s="310">
        <v>-564.33276716</v>
      </c>
      <c r="H18" s="309">
        <v>-130.20531524</v>
      </c>
      <c r="I18" s="309">
        <v>-30.1240825</v>
      </c>
      <c r="J18" s="310">
        <v>-724.6596559599999</v>
      </c>
      <c r="K18" s="94"/>
      <c r="L18" s="309">
        <v>109.3937308</v>
      </c>
      <c r="M18" s="309">
        <v>-15.688682890000008</v>
      </c>
      <c r="N18" s="309">
        <v>-202.85959056999994</v>
      </c>
      <c r="O18" s="309">
        <v>-440.70186117999998</v>
      </c>
      <c r="P18" s="310">
        <v>-549.85640383999987</v>
      </c>
      <c r="Q18" s="309">
        <v>113.46172419999999</v>
      </c>
      <c r="R18" s="309">
        <v>26.924775</v>
      </c>
      <c r="S18" s="310">
        <v>-409.46990463999998</v>
      </c>
      <c r="T18" s="94"/>
      <c r="U18" s="309">
        <v>13.559159619999996</v>
      </c>
      <c r="V18" s="309">
        <v>42.894617709999999</v>
      </c>
      <c r="W18" s="309">
        <v>16.624391799999973</v>
      </c>
      <c r="X18" s="309">
        <v>168.29002157999997</v>
      </c>
      <c r="Y18" s="310">
        <v>241.36819070999988</v>
      </c>
      <c r="Z18" s="309">
        <v>35.052648610000013</v>
      </c>
      <c r="AA18" s="309">
        <v>11.059590999999999</v>
      </c>
      <c r="AB18" s="310">
        <v>287.48043031999998</v>
      </c>
      <c r="AC18" s="94"/>
      <c r="AD18" s="309">
        <v>19.647031819999999</v>
      </c>
      <c r="AE18" s="309">
        <v>22.85182009</v>
      </c>
      <c r="AF18" s="309">
        <v>140.51514743000007</v>
      </c>
      <c r="AG18" s="309">
        <v>620.19433466999999</v>
      </c>
      <c r="AH18" s="310">
        <v>803.20833401000004</v>
      </c>
      <c r="AI18" s="309">
        <v>104.19719852000001</v>
      </c>
      <c r="AJ18" s="309">
        <v>-19.833511000000001</v>
      </c>
      <c r="AK18" s="310">
        <v>887.57202152999992</v>
      </c>
      <c r="AL18" s="94"/>
      <c r="AM18" s="309">
        <v>16.749914330000006</v>
      </c>
      <c r="AN18" s="309">
        <v>94.539073979999998</v>
      </c>
      <c r="AO18" s="309">
        <v>948.94912665999982</v>
      </c>
      <c r="AP18" s="309">
        <v>1214.7320847999999</v>
      </c>
      <c r="AQ18" s="310">
        <v>2274.9701996600002</v>
      </c>
      <c r="AR18" s="309">
        <v>52.88340376999998</v>
      </c>
      <c r="AS18" s="309">
        <v>-14.6908545</v>
      </c>
      <c r="AT18" s="310">
        <v>2313.1627488700001</v>
      </c>
      <c r="AU18" s="94"/>
    </row>
    <row r="19" spans="1:48">
      <c r="A19" s="314" t="s">
        <v>679</v>
      </c>
      <c r="C19" s="309">
        <v>38.253166860000007</v>
      </c>
      <c r="D19" s="309">
        <v>-0.1604746700000004</v>
      </c>
      <c r="E19" s="309">
        <v>926.24285027999997</v>
      </c>
      <c r="F19" s="309">
        <v>223.66919823999967</v>
      </c>
      <c r="G19" s="310">
        <v>1188.0047407099996</v>
      </c>
      <c r="H19" s="309">
        <v>359.475369</v>
      </c>
      <c r="I19" s="309">
        <v>8.4402744999999992</v>
      </c>
      <c r="J19" s="310">
        <v>1555.9203842100005</v>
      </c>
      <c r="K19" s="94"/>
      <c r="L19" s="309">
        <v>-38.371215569999968</v>
      </c>
      <c r="M19" s="309">
        <v>-1.0439431499999985</v>
      </c>
      <c r="N19" s="309">
        <v>-70.04995106000024</v>
      </c>
      <c r="O19" s="309">
        <v>66.336463030000033</v>
      </c>
      <c r="P19" s="310">
        <v>-43.128646750000776</v>
      </c>
      <c r="Q19" s="309">
        <v>-349.07977</v>
      </c>
      <c r="R19" s="309">
        <v>58.229937999999997</v>
      </c>
      <c r="S19" s="310">
        <v>-333.97847875000173</v>
      </c>
      <c r="T19" s="94"/>
      <c r="U19" s="309">
        <v>28.273474849999936</v>
      </c>
      <c r="V19" s="309">
        <v>0.89799582999999827</v>
      </c>
      <c r="W19" s="309">
        <v>82.993002870000296</v>
      </c>
      <c r="X19" s="309">
        <v>-111.00358804999975</v>
      </c>
      <c r="Y19" s="310">
        <v>1.160885499999702</v>
      </c>
      <c r="Z19" s="309">
        <v>145.62520474000002</v>
      </c>
      <c r="AA19" s="309">
        <v>82.956049089999908</v>
      </c>
      <c r="AB19" s="310">
        <v>229.74213933000152</v>
      </c>
      <c r="AC19" s="94"/>
      <c r="AD19" s="309">
        <v>-33.59286155999996</v>
      </c>
      <c r="AE19" s="309">
        <v>0.97550382999999452</v>
      </c>
      <c r="AF19" s="309">
        <v>-222.13738023000002</v>
      </c>
      <c r="AG19" s="309">
        <v>-557.48149971000021</v>
      </c>
      <c r="AH19" s="310">
        <v>-812.23623766999901</v>
      </c>
      <c r="AI19" s="309">
        <v>341.12645601999998</v>
      </c>
      <c r="AJ19" s="309">
        <v>5.2909426500000958</v>
      </c>
      <c r="AK19" s="310">
        <v>-465.81883900000156</v>
      </c>
      <c r="AL19" s="94"/>
      <c r="AM19" s="309">
        <v>-11.481841079999999</v>
      </c>
      <c r="AN19" s="309">
        <v>16.300575690000002</v>
      </c>
      <c r="AO19" s="309">
        <v>-815.81036822999988</v>
      </c>
      <c r="AP19" s="309">
        <v>-576.6253975100002</v>
      </c>
      <c r="AQ19" s="310">
        <v>-1387.61703113</v>
      </c>
      <c r="AR19" s="309">
        <v>771.52902073000007</v>
      </c>
      <c r="AS19" s="309">
        <v>-200.08515887000001</v>
      </c>
      <c r="AT19" s="310">
        <v>-816.17316926999979</v>
      </c>
      <c r="AU19" s="94"/>
    </row>
    <row r="20" spans="1:48">
      <c r="A20" s="307" t="s">
        <v>680</v>
      </c>
      <c r="C20" s="107">
        <v>5746.5957269800037</v>
      </c>
      <c r="D20" s="107">
        <v>816.78852137999957</v>
      </c>
      <c r="E20" s="107">
        <v>13211.08945465</v>
      </c>
      <c r="F20" s="107">
        <v>11080.082944079988</v>
      </c>
      <c r="G20" s="108">
        <v>30854.556647089994</v>
      </c>
      <c r="H20" s="107">
        <v>8241.6000815999996</v>
      </c>
      <c r="I20" s="107">
        <v>2159.8998754999989</v>
      </c>
      <c r="J20" s="108">
        <v>41256.056603960016</v>
      </c>
      <c r="K20" s="94"/>
      <c r="L20" s="107">
        <v>6623.3240077200053</v>
      </c>
      <c r="M20" s="107">
        <v>780.21842852999964</v>
      </c>
      <c r="N20" s="107">
        <v>15923.513130810001</v>
      </c>
      <c r="O20" s="107">
        <v>11123.68942981</v>
      </c>
      <c r="P20" s="108">
        <v>34450.744996870002</v>
      </c>
      <c r="Q20" s="107">
        <v>8579.2297153399995</v>
      </c>
      <c r="R20" s="107">
        <v>2178.6045814999989</v>
      </c>
      <c r="S20" s="108">
        <v>45208.57929371002</v>
      </c>
      <c r="T20" s="94"/>
      <c r="U20" s="107">
        <v>6951.280965470005</v>
      </c>
      <c r="V20" s="107">
        <v>891.84515506999958</v>
      </c>
      <c r="W20" s="107">
        <v>16297.389354090004</v>
      </c>
      <c r="X20" s="107">
        <v>11034.977008529999</v>
      </c>
      <c r="Y20" s="108">
        <v>35175.492483160022</v>
      </c>
      <c r="Z20" s="107">
        <v>8962.3488456399991</v>
      </c>
      <c r="AA20" s="107">
        <v>2229.8877534999992</v>
      </c>
      <c r="AB20" s="108">
        <v>46367.729082300029</v>
      </c>
      <c r="AC20" s="94"/>
      <c r="AD20" s="107">
        <v>6787.2159051200042</v>
      </c>
      <c r="AE20" s="107">
        <v>848.46494192999967</v>
      </c>
      <c r="AF20" s="107">
        <v>13297.622816689996</v>
      </c>
      <c r="AG20" s="107">
        <v>9204.6538292900004</v>
      </c>
      <c r="AH20" s="108">
        <v>30137.957493030026</v>
      </c>
      <c r="AI20" s="107">
        <v>9120.5619182900009</v>
      </c>
      <c r="AJ20" s="107">
        <v>2850.1811909099988</v>
      </c>
      <c r="AK20" s="108">
        <v>42108.700602230027</v>
      </c>
      <c r="AL20" s="94"/>
      <c r="AM20" s="107">
        <v>4840.4297549300063</v>
      </c>
      <c r="AN20" s="107">
        <v>735.48606789999963</v>
      </c>
      <c r="AO20" s="107">
        <v>10863.92771294</v>
      </c>
      <c r="AP20" s="107">
        <v>8982.7717331399999</v>
      </c>
      <c r="AQ20" s="108">
        <v>25422.615268910027</v>
      </c>
      <c r="AR20" s="107">
        <v>8012.6342327499997</v>
      </c>
      <c r="AS20" s="107">
        <v>2801.5075092599991</v>
      </c>
      <c r="AT20" s="108">
        <v>36236.757010920039</v>
      </c>
      <c r="AU20" s="94"/>
      <c r="AV20" s="305"/>
    </row>
    <row r="21" spans="1:48">
      <c r="A21" s="308" t="s">
        <v>513</v>
      </c>
      <c r="C21" s="309">
        <v>2212.7051789899997</v>
      </c>
      <c r="D21" s="309">
        <v>1086.2837404500001</v>
      </c>
      <c r="E21" s="309">
        <v>5470.6518148699997</v>
      </c>
      <c r="F21" s="309">
        <v>2899.1887571900006</v>
      </c>
      <c r="G21" s="310">
        <v>11668.829491500001</v>
      </c>
      <c r="H21" s="309">
        <v>2021.4829999999999</v>
      </c>
      <c r="I21" s="309">
        <v>1302.3895</v>
      </c>
      <c r="J21" s="310">
        <v>14992.7019915</v>
      </c>
      <c r="K21" s="94"/>
      <c r="L21" s="309">
        <v>3088.1575850999998</v>
      </c>
      <c r="M21" s="309">
        <v>1104.4115994200001</v>
      </c>
      <c r="N21" s="309">
        <v>9175.3296773799993</v>
      </c>
      <c r="O21" s="309">
        <v>3944.12911437</v>
      </c>
      <c r="P21" s="310">
        <v>17312.027976270001</v>
      </c>
      <c r="Q21" s="309">
        <v>1146.7529999999999</v>
      </c>
      <c r="R21" s="309">
        <v>574.20399999999995</v>
      </c>
      <c r="S21" s="310">
        <v>19032.98497627</v>
      </c>
      <c r="T21" s="94"/>
      <c r="U21" s="309">
        <v>3789.9913269499998</v>
      </c>
      <c r="V21" s="309">
        <v>1211.1585394599999</v>
      </c>
      <c r="W21" s="309">
        <v>10154.001364989999</v>
      </c>
      <c r="X21" s="309">
        <v>2720.8026831100001</v>
      </c>
      <c r="Y21" s="310">
        <v>17875.953914510003</v>
      </c>
      <c r="Z21" s="309">
        <v>899.50750000000005</v>
      </c>
      <c r="AA21" s="309">
        <v>531.64049999999997</v>
      </c>
      <c r="AB21" s="310">
        <v>19307.101914510004</v>
      </c>
      <c r="AC21" s="94"/>
      <c r="AD21" s="309">
        <v>3446.8185098100003</v>
      </c>
      <c r="AE21" s="309">
        <v>987.00527284999987</v>
      </c>
      <c r="AF21" s="309">
        <v>5876.7443396600011</v>
      </c>
      <c r="AG21" s="309">
        <v>3301.6124172200002</v>
      </c>
      <c r="AH21" s="310">
        <v>13612.180539539999</v>
      </c>
      <c r="AI21" s="309">
        <v>2362.5709999999999</v>
      </c>
      <c r="AJ21" s="309">
        <v>619.41300000000001</v>
      </c>
      <c r="AK21" s="310">
        <v>16594.164539539997</v>
      </c>
      <c r="AL21" s="94"/>
      <c r="AM21" s="309">
        <v>1110.89605256</v>
      </c>
      <c r="AN21" s="309">
        <v>828.02922020999995</v>
      </c>
      <c r="AO21" s="309">
        <v>3513.1845872999997</v>
      </c>
      <c r="AP21" s="309">
        <v>3701.8441690199993</v>
      </c>
      <c r="AQ21" s="310">
        <v>9153.9540290900004</v>
      </c>
      <c r="AR21" s="309">
        <v>3236.8735000000001</v>
      </c>
      <c r="AS21" s="309">
        <v>1083.529</v>
      </c>
      <c r="AT21" s="310">
        <v>13474.356529090001</v>
      </c>
      <c r="AU21" s="94"/>
      <c r="AV21" s="305"/>
    </row>
    <row r="22" spans="1:48" ht="15.75" thickBot="1">
      <c r="A22" s="315" t="s">
        <v>709</v>
      </c>
      <c r="C22" s="110">
        <v>3533.8905479900036</v>
      </c>
      <c r="D22" s="110">
        <v>-269.49521907000053</v>
      </c>
      <c r="E22" s="110">
        <v>7740.4376397799997</v>
      </c>
      <c r="F22" s="110">
        <v>8180.8941868899901</v>
      </c>
      <c r="G22" s="111">
        <v>19185.727155589993</v>
      </c>
      <c r="H22" s="110">
        <v>6220.1170816000003</v>
      </c>
      <c r="I22" s="110">
        <v>857.5103754999991</v>
      </c>
      <c r="J22" s="111">
        <v>26263.354612460014</v>
      </c>
      <c r="K22" s="94"/>
      <c r="L22" s="110">
        <v>3535.1664226200051</v>
      </c>
      <c r="M22" s="110">
        <v>-324.19317089000049</v>
      </c>
      <c r="N22" s="110">
        <v>6748.1834534300024</v>
      </c>
      <c r="O22" s="110">
        <v>7179.5603154399987</v>
      </c>
      <c r="P22" s="111">
        <v>17138.717020600001</v>
      </c>
      <c r="Q22" s="110">
        <v>7432.4767153399998</v>
      </c>
      <c r="R22" s="110">
        <v>1604.4005814999991</v>
      </c>
      <c r="S22" s="111">
        <v>26175.59431744002</v>
      </c>
      <c r="T22" s="94"/>
      <c r="U22" s="110">
        <v>3161.2896385200052</v>
      </c>
      <c r="V22" s="110">
        <v>-319.31338439000046</v>
      </c>
      <c r="W22" s="110">
        <v>6143.3879891000042</v>
      </c>
      <c r="X22" s="110">
        <v>8314.1743254199991</v>
      </c>
      <c r="Y22" s="111">
        <v>17299.538568650016</v>
      </c>
      <c r="Z22" s="110">
        <v>8062.8413456399994</v>
      </c>
      <c r="AA22" s="110">
        <v>1698.247253499999</v>
      </c>
      <c r="AB22" s="111">
        <v>27060.627167790022</v>
      </c>
      <c r="AC22" s="94"/>
      <c r="AD22" s="110">
        <v>3340.3973953100044</v>
      </c>
      <c r="AE22" s="110">
        <v>-138.5403309200002</v>
      </c>
      <c r="AF22" s="110">
        <v>7420.8784770299962</v>
      </c>
      <c r="AG22" s="110">
        <v>5903.0414120700016</v>
      </c>
      <c r="AH22" s="111">
        <v>16525.776953490025</v>
      </c>
      <c r="AI22" s="110">
        <v>6757.990918290001</v>
      </c>
      <c r="AJ22" s="110">
        <v>2230.7681909099988</v>
      </c>
      <c r="AK22" s="111">
        <v>25514.536062690026</v>
      </c>
      <c r="AL22" s="94"/>
      <c r="AM22" s="110">
        <v>3729.5337023700063</v>
      </c>
      <c r="AN22" s="110">
        <v>-92.543152310000295</v>
      </c>
      <c r="AO22" s="110">
        <v>7350.7431256400014</v>
      </c>
      <c r="AP22" s="110">
        <v>5280.9275641200011</v>
      </c>
      <c r="AQ22" s="111">
        <v>16268.661239820027</v>
      </c>
      <c r="AR22" s="110">
        <v>4775.76073275</v>
      </c>
      <c r="AS22" s="110">
        <v>1717.9785092599993</v>
      </c>
      <c r="AT22" s="111">
        <v>22762.400481830035</v>
      </c>
      <c r="AU22" s="94"/>
      <c r="AV22" s="305"/>
    </row>
    <row r="23" spans="1:48" ht="15.75" thickTop="1">
      <c r="A23" s="308" t="s">
        <v>521</v>
      </c>
      <c r="C23" s="316">
        <v>0</v>
      </c>
      <c r="D23" s="316">
        <v>0</v>
      </c>
      <c r="E23" s="316">
        <v>0</v>
      </c>
      <c r="F23" s="316">
        <v>391.18678512999998</v>
      </c>
      <c r="G23" s="317">
        <v>391.18678512999998</v>
      </c>
      <c r="H23" s="316">
        <v>0</v>
      </c>
      <c r="I23" s="316">
        <v>0</v>
      </c>
      <c r="J23" s="317">
        <v>391.18678512999998</v>
      </c>
      <c r="K23" s="94"/>
      <c r="L23" s="316">
        <v>0</v>
      </c>
      <c r="M23" s="316">
        <v>0</v>
      </c>
      <c r="N23" s="316">
        <v>0</v>
      </c>
      <c r="O23" s="316">
        <v>387.04360167999999</v>
      </c>
      <c r="P23" s="317">
        <v>387.04360167999999</v>
      </c>
      <c r="Q23" s="316">
        <v>0</v>
      </c>
      <c r="R23" s="316">
        <v>0</v>
      </c>
      <c r="S23" s="317">
        <v>387.04360167999999</v>
      </c>
      <c r="T23" s="94"/>
      <c r="U23" s="316">
        <v>0</v>
      </c>
      <c r="V23" s="316">
        <v>0</v>
      </c>
      <c r="W23" s="316">
        <v>0</v>
      </c>
      <c r="X23" s="316">
        <v>449.60351044999999</v>
      </c>
      <c r="Y23" s="317">
        <v>449.60351044999999</v>
      </c>
      <c r="Z23" s="316">
        <v>0</v>
      </c>
      <c r="AA23" s="316">
        <v>0</v>
      </c>
      <c r="AB23" s="317">
        <v>449.60351044999999</v>
      </c>
      <c r="AC23" s="94"/>
      <c r="AD23" s="316">
        <v>0</v>
      </c>
      <c r="AE23" s="316">
        <v>0</v>
      </c>
      <c r="AF23" s="316">
        <v>0</v>
      </c>
      <c r="AG23" s="316">
        <v>446.98354496000002</v>
      </c>
      <c r="AH23" s="317">
        <v>446.98354496000002</v>
      </c>
      <c r="AI23" s="316">
        <v>0</v>
      </c>
      <c r="AJ23" s="316">
        <v>0</v>
      </c>
      <c r="AK23" s="317">
        <v>446.98354496000002</v>
      </c>
      <c r="AL23" s="94"/>
      <c r="AM23" s="316">
        <v>0</v>
      </c>
      <c r="AN23" s="316">
        <v>0</v>
      </c>
      <c r="AO23" s="316">
        <v>0</v>
      </c>
      <c r="AP23" s="316">
        <v>618.93457709999996</v>
      </c>
      <c r="AQ23" s="317">
        <v>618.93457709999996</v>
      </c>
      <c r="AR23" s="316">
        <v>0</v>
      </c>
      <c r="AS23" s="316">
        <v>0</v>
      </c>
      <c r="AT23" s="317">
        <v>618.93457709999996</v>
      </c>
      <c r="AU23" s="94"/>
    </row>
    <row r="24" spans="1:48" ht="15.75" thickBot="1">
      <c r="A24" s="315" t="s">
        <v>710</v>
      </c>
      <c r="C24" s="110">
        <v>3533.8905479900036</v>
      </c>
      <c r="D24" s="110">
        <v>-269.49521907000053</v>
      </c>
      <c r="E24" s="110">
        <v>7740.4376397799997</v>
      </c>
      <c r="F24" s="110">
        <v>8572.0809720199904</v>
      </c>
      <c r="G24" s="111">
        <v>19576.913940719995</v>
      </c>
      <c r="H24" s="110">
        <v>6220.1170816000003</v>
      </c>
      <c r="I24" s="110">
        <v>857.5103754999991</v>
      </c>
      <c r="J24" s="111">
        <v>26654.541397590016</v>
      </c>
      <c r="K24" s="94"/>
      <c r="L24" s="110">
        <v>3535.1664226200051</v>
      </c>
      <c r="M24" s="110">
        <v>-324.19317089000049</v>
      </c>
      <c r="N24" s="110">
        <v>6748.1834534300024</v>
      </c>
      <c r="O24" s="110">
        <v>7566.6039171199991</v>
      </c>
      <c r="P24" s="111">
        <v>17525.760622280002</v>
      </c>
      <c r="Q24" s="110">
        <v>7432.4767153399998</v>
      </c>
      <c r="R24" s="110">
        <v>1604.4005814999991</v>
      </c>
      <c r="S24" s="111">
        <v>26562.637919120021</v>
      </c>
      <c r="T24" s="94"/>
      <c r="U24" s="110">
        <v>3161.2896385200052</v>
      </c>
      <c r="V24" s="110">
        <v>-319.31338439000046</v>
      </c>
      <c r="W24" s="110">
        <v>6143.3879891000042</v>
      </c>
      <c r="X24" s="110">
        <v>8763.7778358699998</v>
      </c>
      <c r="Y24" s="111">
        <v>17749.142079100016</v>
      </c>
      <c r="Z24" s="110">
        <v>8062.8413456399994</v>
      </c>
      <c r="AA24" s="110">
        <v>1698.247253499999</v>
      </c>
      <c r="AB24" s="111">
        <v>27510.230678240023</v>
      </c>
      <c r="AC24" s="94"/>
      <c r="AD24" s="110">
        <v>3340.3973953100044</v>
      </c>
      <c r="AE24" s="110">
        <v>-138.5403309200002</v>
      </c>
      <c r="AF24" s="110">
        <v>7420.8784770299962</v>
      </c>
      <c r="AG24" s="110">
        <v>6350.024957030002</v>
      </c>
      <c r="AH24" s="111">
        <v>16972.760498450025</v>
      </c>
      <c r="AI24" s="110">
        <v>6757.990918290001</v>
      </c>
      <c r="AJ24" s="110">
        <v>2230.7681909099988</v>
      </c>
      <c r="AK24" s="111">
        <v>25961.519607650025</v>
      </c>
      <c r="AL24" s="94"/>
      <c r="AM24" s="110">
        <v>3729.5337023700063</v>
      </c>
      <c r="AN24" s="110">
        <v>-92.543152310000295</v>
      </c>
      <c r="AO24" s="110">
        <v>7350.7431256400014</v>
      </c>
      <c r="AP24" s="110">
        <v>5899.8621412200009</v>
      </c>
      <c r="AQ24" s="111">
        <v>16887.595816920028</v>
      </c>
      <c r="AR24" s="110">
        <v>4775.76073275</v>
      </c>
      <c r="AS24" s="110">
        <v>1717.9785092599993</v>
      </c>
      <c r="AT24" s="111">
        <v>23381.335058930035</v>
      </c>
      <c r="AU24" s="94"/>
    </row>
    <row r="25" spans="1:48" ht="16.5" thickTop="1" thickBot="1">
      <c r="A25" s="314" t="s">
        <v>708</v>
      </c>
      <c r="C25" s="318">
        <v>9.7672518400000001</v>
      </c>
      <c r="D25" s="318">
        <v>47.754143299999996</v>
      </c>
      <c r="E25" s="318">
        <v>2991.5738328100001</v>
      </c>
      <c r="F25" s="318">
        <v>38.095131630000196</v>
      </c>
      <c r="G25" s="319">
        <v>3087.1903595800004</v>
      </c>
      <c r="H25" s="318">
        <v>2294.1574999999998</v>
      </c>
      <c r="I25" s="318">
        <v>243.43950000000001</v>
      </c>
      <c r="J25" s="319">
        <v>5624.7873595800011</v>
      </c>
      <c r="K25" s="94"/>
      <c r="L25" s="318">
        <v>10.31949208</v>
      </c>
      <c r="M25" s="318">
        <v>41.299084689999994</v>
      </c>
      <c r="N25" s="318">
        <v>2912.3173769800001</v>
      </c>
      <c r="O25" s="318">
        <v>37.911030459999999</v>
      </c>
      <c r="P25" s="319">
        <v>3001.8469842099998</v>
      </c>
      <c r="Q25" s="318">
        <v>2123.0969999999998</v>
      </c>
      <c r="R25" s="318">
        <v>244.286</v>
      </c>
      <c r="S25" s="319">
        <v>5369.2299842100001</v>
      </c>
      <c r="T25" s="94"/>
      <c r="U25" s="318">
        <v>10.86004879</v>
      </c>
      <c r="V25" s="318">
        <v>44.141167520000003</v>
      </c>
      <c r="W25" s="318">
        <v>2766.71267068</v>
      </c>
      <c r="X25" s="318">
        <v>37.868790220000001</v>
      </c>
      <c r="Y25" s="319">
        <v>2859.5826772099999</v>
      </c>
      <c r="Z25" s="318">
        <v>1990.319</v>
      </c>
      <c r="AA25" s="318">
        <v>296.24650000000003</v>
      </c>
      <c r="AB25" s="319">
        <v>5146.1481772100005</v>
      </c>
      <c r="AC25" s="94"/>
      <c r="AD25" s="318">
        <v>11.409417699999999</v>
      </c>
      <c r="AE25" s="318">
        <v>43.325410480000002</v>
      </c>
      <c r="AF25" s="318">
        <v>7908.7242756100004</v>
      </c>
      <c r="AG25" s="318">
        <v>38.496622689999995</v>
      </c>
      <c r="AH25" s="319">
        <v>8001.9557264799996</v>
      </c>
      <c r="AI25" s="318">
        <v>1899.2214999999999</v>
      </c>
      <c r="AJ25" s="318">
        <v>315.04050000000001</v>
      </c>
      <c r="AK25" s="319">
        <v>10216.217726480001</v>
      </c>
      <c r="AL25" s="94"/>
      <c r="AM25" s="318">
        <v>10.061664460000001</v>
      </c>
      <c r="AN25" s="318">
        <v>44.889746880000004</v>
      </c>
      <c r="AO25" s="318">
        <v>4508.7910142000001</v>
      </c>
      <c r="AP25" s="318">
        <v>38.552088210000001</v>
      </c>
      <c r="AQ25" s="319">
        <v>4602.2945137500001</v>
      </c>
      <c r="AR25" s="318">
        <v>1868.8310000000001</v>
      </c>
      <c r="AS25" s="318">
        <v>337.04300000000001</v>
      </c>
      <c r="AT25" s="319">
        <v>6808.1685137500017</v>
      </c>
      <c r="AU25" s="94"/>
    </row>
    <row r="26" spans="1:48" ht="27" customHeight="1" thickTop="1" thickBot="1">
      <c r="A26" s="320" t="s">
        <v>712</v>
      </c>
      <c r="C26" s="110">
        <v>3543.6577998300036</v>
      </c>
      <c r="D26" s="110">
        <v>-221.74107577000052</v>
      </c>
      <c r="E26" s="110">
        <v>10732.01147259</v>
      </c>
      <c r="F26" s="110">
        <v>8610.1761036499902</v>
      </c>
      <c r="G26" s="111">
        <v>22664.104300299994</v>
      </c>
      <c r="H26" s="110">
        <v>8514.2745816000006</v>
      </c>
      <c r="I26" s="110">
        <v>1100.9498754999991</v>
      </c>
      <c r="J26" s="111">
        <v>32279.328757170017</v>
      </c>
      <c r="K26" s="94"/>
      <c r="L26" s="110">
        <v>3545.4859147000052</v>
      </c>
      <c r="M26" s="110">
        <v>-282.89408620000052</v>
      </c>
      <c r="N26" s="110">
        <v>9660.5008304100029</v>
      </c>
      <c r="O26" s="110">
        <v>7604.514947579999</v>
      </c>
      <c r="P26" s="111">
        <v>20527.607606490001</v>
      </c>
      <c r="Q26" s="110">
        <v>9555.5737153400005</v>
      </c>
      <c r="R26" s="110">
        <v>1848.6865814999992</v>
      </c>
      <c r="S26" s="111">
        <v>31931.867903330021</v>
      </c>
      <c r="T26" s="94"/>
      <c r="U26" s="110">
        <v>3172.149687310005</v>
      </c>
      <c r="V26" s="110">
        <v>-275.17221687000045</v>
      </c>
      <c r="W26" s="110">
        <v>8910.1006597800042</v>
      </c>
      <c r="X26" s="110">
        <v>8801.6466260899997</v>
      </c>
      <c r="Y26" s="111">
        <v>20608.724756310017</v>
      </c>
      <c r="Z26" s="110">
        <v>10053.160345639999</v>
      </c>
      <c r="AA26" s="110">
        <v>1994.493753499999</v>
      </c>
      <c r="AB26" s="111">
        <v>32656.378855450024</v>
      </c>
      <c r="AC26" s="94"/>
      <c r="AD26" s="110">
        <v>3351.8068130100046</v>
      </c>
      <c r="AE26" s="110">
        <v>-95.214920440000199</v>
      </c>
      <c r="AF26" s="110">
        <v>15329.602752639996</v>
      </c>
      <c r="AG26" s="110">
        <v>6388.5215797200017</v>
      </c>
      <c r="AH26" s="111">
        <v>24974.716224930024</v>
      </c>
      <c r="AI26" s="110">
        <v>8657.2124182900006</v>
      </c>
      <c r="AJ26" s="110">
        <v>2545.8086909099989</v>
      </c>
      <c r="AK26" s="111">
        <v>36177.737334130026</v>
      </c>
      <c r="AL26" s="94"/>
      <c r="AM26" s="110">
        <v>3739.5953668300062</v>
      </c>
      <c r="AN26" s="110">
        <v>-47.653405430000291</v>
      </c>
      <c r="AO26" s="110">
        <v>11859.534139840001</v>
      </c>
      <c r="AP26" s="110">
        <v>5938.4142294300009</v>
      </c>
      <c r="AQ26" s="111">
        <v>21489.890330670027</v>
      </c>
      <c r="AR26" s="110">
        <v>6644.5917327500001</v>
      </c>
      <c r="AS26" s="110">
        <v>2055.0215092599992</v>
      </c>
      <c r="AT26" s="111">
        <v>30189.503572680038</v>
      </c>
      <c r="AU26" s="94"/>
      <c r="AV26" s="305"/>
    </row>
    <row r="27" spans="1:48" ht="15.75" thickTop="1">
      <c r="F27" s="94"/>
      <c r="O27" s="94"/>
      <c r="X27" s="94"/>
      <c r="AG27" s="94"/>
      <c r="AP27" s="94"/>
    </row>
    <row r="28" spans="1:48">
      <c r="C28" s="94"/>
      <c r="D28" s="94"/>
      <c r="E28" s="94"/>
      <c r="F28" s="94"/>
      <c r="G28" s="94"/>
      <c r="H28" s="94"/>
      <c r="I28" s="94"/>
      <c r="J28" s="94"/>
      <c r="L28" s="94"/>
      <c r="M28" s="94"/>
      <c r="N28" s="94"/>
      <c r="O28" s="94"/>
      <c r="P28" s="94"/>
      <c r="Q28" s="94"/>
      <c r="R28" s="94"/>
      <c r="S28" s="94"/>
      <c r="U28" s="94"/>
      <c r="V28" s="94"/>
      <c r="W28" s="94"/>
      <c r="X28" s="94"/>
      <c r="Y28" s="94"/>
      <c r="Z28" s="94"/>
      <c r="AA28" s="94"/>
      <c r="AB28" s="94"/>
      <c r="AD28" s="94"/>
      <c r="AE28" s="94"/>
      <c r="AF28" s="94"/>
      <c r="AG28" s="94"/>
      <c r="AH28" s="94"/>
      <c r="AI28" s="94"/>
      <c r="AJ28" s="94"/>
      <c r="AK28" s="94"/>
      <c r="AM28" s="94"/>
      <c r="AN28" s="94"/>
      <c r="AO28" s="94"/>
      <c r="AP28" s="94"/>
      <c r="AQ28" s="94"/>
      <c r="AR28" s="94"/>
      <c r="AS28" s="94"/>
      <c r="AT28" s="94"/>
    </row>
    <row r="29" spans="1:48">
      <c r="C29" s="94"/>
      <c r="D29" s="94"/>
      <c r="E29" s="94"/>
      <c r="F29" s="94"/>
      <c r="G29" s="94"/>
      <c r="H29" s="94"/>
      <c r="I29" s="94"/>
      <c r="J29" s="94"/>
      <c r="L29" s="94"/>
      <c r="M29" s="94"/>
      <c r="N29" s="94"/>
      <c r="O29" s="94"/>
      <c r="P29" s="94"/>
      <c r="Q29" s="94"/>
      <c r="R29" s="94"/>
      <c r="S29" s="94"/>
      <c r="U29" s="94"/>
      <c r="V29" s="94"/>
      <c r="W29" s="94"/>
      <c r="X29" s="94"/>
      <c r="Y29" s="94"/>
      <c r="Z29" s="94"/>
      <c r="AA29" s="94"/>
      <c r="AB29" s="94"/>
      <c r="AD29" s="94"/>
      <c r="AE29" s="94"/>
      <c r="AF29" s="94"/>
      <c r="AG29" s="94"/>
      <c r="AH29" s="94"/>
      <c r="AI29" s="94"/>
      <c r="AJ29" s="94"/>
      <c r="AK29" s="94"/>
      <c r="AM29" s="94"/>
      <c r="AN29" s="94"/>
      <c r="AO29" s="94"/>
      <c r="AP29" s="94"/>
      <c r="AQ29" s="94"/>
      <c r="AR29" s="94"/>
      <c r="AS29" s="94"/>
      <c r="AT29" s="94"/>
    </row>
    <row r="30" spans="1:48">
      <c r="Z30" s="207"/>
      <c r="AI30" s="207"/>
      <c r="AR30" s="207"/>
    </row>
    <row r="81" spans="2:2">
      <c r="B81" s="266"/>
    </row>
    <row r="82" spans="2:2">
      <c r="B82" s="266"/>
    </row>
    <row r="118" spans="2:2">
      <c r="B118" s="266"/>
    </row>
    <row r="119" spans="2:2">
      <c r="B119" s="266"/>
    </row>
    <row r="120" spans="2:2">
      <c r="B120" s="266"/>
    </row>
    <row r="121" spans="2:2">
      <c r="B121" s="266"/>
    </row>
    <row r="164" spans="2:2">
      <c r="B164" s="266"/>
    </row>
    <row r="165" spans="2:2">
      <c r="B165" s="266"/>
    </row>
    <row r="166" spans="2:2">
      <c r="B166" s="266"/>
    </row>
    <row r="167" spans="2:2">
      <c r="B167" s="266"/>
    </row>
    <row r="200" spans="2:2">
      <c r="B200" s="266"/>
    </row>
    <row r="201" spans="2:2">
      <c r="B201" s="266"/>
    </row>
    <row r="202" spans="2:2">
      <c r="B202" s="266"/>
    </row>
    <row r="225" spans="2:2">
      <c r="B225" s="267"/>
    </row>
    <row r="257" spans="2:2">
      <c r="B257" s="295"/>
    </row>
    <row r="258" spans="2:2">
      <c r="B258" s="295"/>
    </row>
    <row r="259" spans="2:2">
      <c r="B259" s="295"/>
    </row>
    <row r="260" spans="2:2">
      <c r="B260" s="295"/>
    </row>
    <row r="261" spans="2:2">
      <c r="B261" s="295"/>
    </row>
    <row r="262" spans="2:2">
      <c r="B262" s="295"/>
    </row>
    <row r="263" spans="2:2">
      <c r="B263" s="295"/>
    </row>
    <row r="264" spans="2:2">
      <c r="B264" s="295"/>
    </row>
  </sheetData>
  <mergeCells count="5">
    <mergeCell ref="L6:S6"/>
    <mergeCell ref="U6:AB6"/>
    <mergeCell ref="AD6:AK6"/>
    <mergeCell ref="AM6:AT6"/>
    <mergeCell ref="C6:J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92D050"/>
  </sheetPr>
  <dimension ref="A3:XBX88"/>
  <sheetViews>
    <sheetView showGridLines="0" zoomScale="80" zoomScaleNormal="80" workbookViewId="0">
      <pane xSplit="1" ySplit="8" topLeftCell="B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F19" sqref="F19"/>
    </sheetView>
  </sheetViews>
  <sheetFormatPr defaultRowHeight="15.75"/>
  <cols>
    <col min="1" max="1" width="62.28515625" style="112" bestFit="1" customWidth="1"/>
    <col min="2" max="6" width="13.42578125" style="112" bestFit="1" customWidth="1"/>
    <col min="7" max="7" width="20.140625" style="112" bestFit="1" customWidth="1"/>
    <col min="8" max="11" width="15.140625" style="112" bestFit="1" customWidth="1"/>
    <col min="12" max="16301" width="9.140625" style="112"/>
    <col min="16302" max="16302" width="12.42578125" style="112" bestFit="1" customWidth="1"/>
    <col min="16303" max="16384" width="9.140625" style="112"/>
  </cols>
  <sheetData>
    <row r="3" spans="1:28 16300:16300">
      <c r="S3" s="194"/>
      <c r="T3" s="193"/>
      <c r="W3" s="195"/>
      <c r="Y3" s="196"/>
      <c r="AB3" s="192"/>
    </row>
    <row r="4" spans="1:28 16300:16300">
      <c r="S4" s="194"/>
      <c r="T4" s="193"/>
      <c r="W4" s="195"/>
      <c r="Y4" s="196"/>
      <c r="AB4" s="192"/>
    </row>
    <row r="5" spans="1:28 16300:16300">
      <c r="S5" s="194"/>
      <c r="T5" s="193"/>
      <c r="W5" s="195"/>
      <c r="Y5" s="196"/>
      <c r="AB5" s="192"/>
    </row>
    <row r="6" spans="1:28 16300:16300">
      <c r="S6" s="194"/>
      <c r="T6" s="193"/>
      <c r="W6" s="195"/>
      <c r="Y6" s="196"/>
      <c r="AB6" s="192"/>
    </row>
    <row r="7" spans="1:28 16300:16300" ht="12.75" customHeight="1">
      <c r="A7" s="113" t="s">
        <v>500</v>
      </c>
      <c r="B7" s="114" t="s">
        <v>602</v>
      </c>
      <c r="C7" s="114" t="s">
        <v>607</v>
      </c>
      <c r="D7" s="114" t="s">
        <v>621</v>
      </c>
      <c r="E7" s="114" t="s">
        <v>635</v>
      </c>
      <c r="F7" s="114" t="s">
        <v>691</v>
      </c>
    </row>
    <row r="8" spans="1:28 16300:16300" s="115" customFormat="1" ht="12.75" customHeight="1">
      <c r="A8" s="113" t="s">
        <v>603</v>
      </c>
      <c r="B8" s="114" t="s">
        <v>9</v>
      </c>
      <c r="C8" s="114" t="s">
        <v>549</v>
      </c>
      <c r="D8" s="114" t="s">
        <v>550</v>
      </c>
      <c r="E8" s="114" t="s">
        <v>551</v>
      </c>
      <c r="F8" s="114" t="s">
        <v>9</v>
      </c>
    </row>
    <row r="9" spans="1:28 16300:16300" s="116" customFormat="1" ht="15" customHeight="1">
      <c r="A9" s="11" t="s">
        <v>501</v>
      </c>
      <c r="B9" s="128">
        <v>4399.0034393900005</v>
      </c>
      <c r="C9" s="128">
        <v>4495.5171786800001</v>
      </c>
      <c r="D9" s="128">
        <v>4449.5217317500001</v>
      </c>
      <c r="E9" s="128">
        <v>4047.1487778600003</v>
      </c>
      <c r="F9" s="128">
        <v>4111.8131082399996</v>
      </c>
      <c r="XBX9" s="117"/>
    </row>
    <row r="10" spans="1:28 16300:16300" s="116" customFormat="1" ht="15" customHeight="1">
      <c r="A10" s="11" t="s">
        <v>516</v>
      </c>
      <c r="B10" s="128">
        <v>0</v>
      </c>
      <c r="C10" s="128">
        <v>1090.6034291600001</v>
      </c>
      <c r="D10" s="128">
        <v>1106.0580746500002</v>
      </c>
      <c r="E10" s="128">
        <v>1121.1741577999999</v>
      </c>
      <c r="F10" s="128">
        <v>1.9000000000000001E-7</v>
      </c>
      <c r="XBX10" s="117"/>
    </row>
    <row r="11" spans="1:28 16300:16300" s="116" customFormat="1" ht="15" customHeight="1">
      <c r="A11" s="11" t="s">
        <v>95</v>
      </c>
      <c r="B11" s="128">
        <v>280.77795452999999</v>
      </c>
      <c r="C11" s="128">
        <v>725.58170556000005</v>
      </c>
      <c r="D11" s="128">
        <v>890.26629908000007</v>
      </c>
      <c r="E11" s="128">
        <v>982.81186994999996</v>
      </c>
      <c r="F11" s="128">
        <v>1148.9416622700001</v>
      </c>
      <c r="XBX11" s="117"/>
    </row>
    <row r="12" spans="1:28 16300:16300">
      <c r="A12" s="11" t="s">
        <v>502</v>
      </c>
      <c r="B12" s="128">
        <v>430.04478132000003</v>
      </c>
      <c r="C12" s="128">
        <v>847.86033992</v>
      </c>
      <c r="D12" s="128">
        <v>873.49879401999999</v>
      </c>
      <c r="E12" s="128">
        <v>804.14441116</v>
      </c>
      <c r="F12" s="128">
        <v>859.88911430000007</v>
      </c>
    </row>
    <row r="13" spans="1:28 16300:16300" s="116" customFormat="1" ht="15" customHeight="1">
      <c r="A13" s="11" t="s">
        <v>103</v>
      </c>
      <c r="B13" s="128">
        <v>241.70871268000002</v>
      </c>
      <c r="C13" s="128">
        <v>177.22268908000001</v>
      </c>
      <c r="D13" s="128">
        <v>130.01661408000001</v>
      </c>
      <c r="E13" s="128">
        <v>88.63028104</v>
      </c>
      <c r="F13" s="128">
        <v>65.264536179999993</v>
      </c>
      <c r="XBX13" s="117"/>
    </row>
    <row r="14" spans="1:28 16300:16300">
      <c r="A14" s="11" t="s">
        <v>503</v>
      </c>
      <c r="B14" s="128">
        <v>-511.10513299000002</v>
      </c>
      <c r="C14" s="128">
        <v>-549.56943727999999</v>
      </c>
      <c r="D14" s="128">
        <v>-498.08054811</v>
      </c>
      <c r="E14" s="128">
        <v>-420.58549008999995</v>
      </c>
      <c r="F14" s="128">
        <v>-439.31269451999998</v>
      </c>
    </row>
    <row r="15" spans="1:28 16300:16300">
      <c r="A15" s="118" t="s">
        <v>604</v>
      </c>
      <c r="B15" s="123">
        <v>4840.4297549299999</v>
      </c>
      <c r="C15" s="123">
        <v>6787.2159051200006</v>
      </c>
      <c r="D15" s="123">
        <v>6951.2809654700004</v>
      </c>
      <c r="E15" s="123">
        <v>6623.3240077199998</v>
      </c>
      <c r="F15" s="123">
        <v>5746.5957266599989</v>
      </c>
    </row>
    <row r="16" spans="1:28 16300:16300" ht="19.5" customHeight="1">
      <c r="A16" s="113" t="s">
        <v>500</v>
      </c>
      <c r="B16" s="114" t="s">
        <v>602</v>
      </c>
      <c r="C16" s="114" t="s">
        <v>607</v>
      </c>
      <c r="D16" s="114" t="s">
        <v>621</v>
      </c>
      <c r="E16" s="114" t="s">
        <v>635</v>
      </c>
      <c r="F16" s="114" t="s">
        <v>691</v>
      </c>
    </row>
    <row r="17" spans="1:11" ht="21.75" customHeight="1">
      <c r="A17" s="113" t="s">
        <v>131</v>
      </c>
      <c r="B17" s="114" t="s">
        <v>9</v>
      </c>
      <c r="C17" s="114" t="s">
        <v>549</v>
      </c>
      <c r="D17" s="114" t="s">
        <v>550</v>
      </c>
      <c r="E17" s="114" t="s">
        <v>551</v>
      </c>
      <c r="F17" s="114" t="s">
        <v>9</v>
      </c>
    </row>
    <row r="18" spans="1:11">
      <c r="A18" s="11" t="s">
        <v>103</v>
      </c>
      <c r="B18" s="135">
        <v>524.20272141999999</v>
      </c>
      <c r="C18" s="135">
        <v>646.8080060499999</v>
      </c>
      <c r="D18" s="135">
        <v>688.3891160500001</v>
      </c>
      <c r="E18" s="135">
        <v>671.4915831400001</v>
      </c>
      <c r="F18" s="135">
        <v>732.34169542000006</v>
      </c>
      <c r="G18" s="360"/>
      <c r="H18" s="360"/>
      <c r="I18" s="360"/>
      <c r="J18" s="360"/>
      <c r="K18" s="360"/>
    </row>
    <row r="19" spans="1:11">
      <c r="A19" s="11" t="s">
        <v>506</v>
      </c>
      <c r="B19" s="128">
        <v>208.90358620000001</v>
      </c>
      <c r="C19" s="128">
        <v>220.91479184000002</v>
      </c>
      <c r="D19" s="128">
        <v>227.22057221</v>
      </c>
      <c r="E19" s="128">
        <v>131.2345038</v>
      </c>
      <c r="F19" s="128">
        <v>114.12464657</v>
      </c>
    </row>
    <row r="20" spans="1:11">
      <c r="A20" s="11" t="s">
        <v>502</v>
      </c>
      <c r="B20" s="135">
        <v>27.876526160000001</v>
      </c>
      <c r="C20" s="135">
        <v>13.410680499999998</v>
      </c>
      <c r="D20" s="135">
        <v>15.31199498</v>
      </c>
      <c r="E20" s="135">
        <v>0.21263199999999999</v>
      </c>
      <c r="F20" s="135">
        <v>1.2954077500000001</v>
      </c>
    </row>
    <row r="21" spans="1:11">
      <c r="A21" s="11" t="s">
        <v>503</v>
      </c>
      <c r="B21" s="135">
        <v>-25.496765879999998</v>
      </c>
      <c r="C21" s="135">
        <v>-32.668536459999999</v>
      </c>
      <c r="D21" s="135">
        <v>-39.076528170000003</v>
      </c>
      <c r="E21" s="135">
        <v>-22.72029041</v>
      </c>
      <c r="F21" s="135">
        <v>-30.973228280000001</v>
      </c>
    </row>
    <row r="22" spans="1:11">
      <c r="A22" s="118" t="s">
        <v>507</v>
      </c>
      <c r="B22" s="123">
        <v>735.48606790000008</v>
      </c>
      <c r="C22" s="123">
        <v>848.46494193000001</v>
      </c>
      <c r="D22" s="123">
        <v>891.84515507000003</v>
      </c>
      <c r="E22" s="123">
        <v>780.21842852999998</v>
      </c>
      <c r="F22" s="123">
        <v>816.78852146000008</v>
      </c>
    </row>
    <row r="23" spans="1:11">
      <c r="A23" s="113" t="s">
        <v>500</v>
      </c>
      <c r="B23" s="114" t="s">
        <v>602</v>
      </c>
      <c r="C23" s="114" t="s">
        <v>607</v>
      </c>
      <c r="D23" s="114" t="s">
        <v>621</v>
      </c>
      <c r="E23" s="114" t="s">
        <v>635</v>
      </c>
      <c r="F23" s="114" t="s">
        <v>691</v>
      </c>
    </row>
    <row r="24" spans="1:11" ht="17.25" customHeight="1">
      <c r="A24" s="113" t="s">
        <v>682</v>
      </c>
      <c r="B24" s="114" t="s">
        <v>9</v>
      </c>
      <c r="C24" s="114" t="s">
        <v>549</v>
      </c>
      <c r="D24" s="114" t="s">
        <v>550</v>
      </c>
      <c r="E24" s="114" t="s">
        <v>551</v>
      </c>
      <c r="F24" s="114" t="s">
        <v>9</v>
      </c>
    </row>
    <row r="25" spans="1:11" s="342" customFormat="1">
      <c r="A25" s="11" t="s">
        <v>501</v>
      </c>
      <c r="B25" s="128">
        <v>2328.3797528700006</v>
      </c>
      <c r="C25" s="128">
        <v>3240.51134022</v>
      </c>
      <c r="D25" s="128">
        <v>3265.8125101800001</v>
      </c>
      <c r="E25" s="128">
        <v>3420.0717170500006</v>
      </c>
      <c r="F25" s="128">
        <v>4465.6485324700006</v>
      </c>
    </row>
    <row r="26" spans="1:11" s="342" customFormat="1">
      <c r="A26" s="11" t="s">
        <v>96</v>
      </c>
      <c r="B26" s="135">
        <v>791.54663249999999</v>
      </c>
      <c r="C26" s="135">
        <v>743.02247476000002</v>
      </c>
      <c r="D26" s="135">
        <v>694.50569218999999</v>
      </c>
      <c r="E26" s="128">
        <v>647.83097109999994</v>
      </c>
      <c r="F26" s="128">
        <v>601.05954355000006</v>
      </c>
    </row>
    <row r="27" spans="1:11" s="342" customFormat="1">
      <c r="A27" s="11" t="s">
        <v>502</v>
      </c>
      <c r="B27" s="128">
        <v>494.92695211</v>
      </c>
      <c r="C27" s="128">
        <v>716.42303903999994</v>
      </c>
      <c r="D27" s="128">
        <v>734.92009115999997</v>
      </c>
      <c r="E27" s="128">
        <v>690.53365752999991</v>
      </c>
      <c r="F27" s="128">
        <v>529.20884725999997</v>
      </c>
    </row>
    <row r="28" spans="1:11" s="342" customFormat="1">
      <c r="A28" s="11" t="s">
        <v>510</v>
      </c>
      <c r="B28" s="128">
        <v>1231.7777461200003</v>
      </c>
      <c r="C28" s="128">
        <v>1247.9211465799999</v>
      </c>
      <c r="D28" s="128">
        <v>1251.11184334</v>
      </c>
      <c r="E28" s="128">
        <v>1264.2252249000003</v>
      </c>
      <c r="F28" s="128">
        <v>584.61604702</v>
      </c>
    </row>
    <row r="29" spans="1:11" s="342" customFormat="1">
      <c r="A29" s="11" t="s">
        <v>688</v>
      </c>
      <c r="B29" s="128">
        <v>-41.005919349999999</v>
      </c>
      <c r="C29" s="128">
        <v>-39.449194779999999</v>
      </c>
      <c r="D29" s="128">
        <v>-37.328116340000001</v>
      </c>
      <c r="E29" s="128">
        <v>-33.055863039999998</v>
      </c>
      <c r="F29" s="128">
        <v>0</v>
      </c>
    </row>
    <row r="30" spans="1:11" s="342" customFormat="1">
      <c r="A30" s="11" t="s">
        <v>684</v>
      </c>
      <c r="B30" s="128">
        <v>3087.0787347400001</v>
      </c>
      <c r="C30" s="128">
        <v>3290.3979272199999</v>
      </c>
      <c r="D30" s="128">
        <v>3345.3535931700003</v>
      </c>
      <c r="E30" s="128">
        <v>3067.3590878100003</v>
      </c>
      <c r="F30" s="128">
        <v>3198.8378964499998</v>
      </c>
    </row>
    <row r="31" spans="1:11" s="342" customFormat="1">
      <c r="A31" s="11" t="s">
        <v>686</v>
      </c>
      <c r="B31" s="128">
        <v>0</v>
      </c>
      <c r="C31" s="128">
        <v>0</v>
      </c>
      <c r="D31" s="128">
        <v>2828.6032213399999</v>
      </c>
      <c r="E31" s="128">
        <v>2640.8400448500001</v>
      </c>
      <c r="F31" s="128">
        <v>2775.5623004699996</v>
      </c>
    </row>
    <row r="32" spans="1:11" s="342" customFormat="1">
      <c r="A32" s="11" t="s">
        <v>687</v>
      </c>
      <c r="B32" s="128">
        <v>0</v>
      </c>
      <c r="C32" s="128">
        <v>0</v>
      </c>
      <c r="D32" s="128">
        <v>201.43673896000001</v>
      </c>
      <c r="E32" s="128">
        <v>239.06788104</v>
      </c>
      <c r="F32" s="128">
        <v>264.86577390999997</v>
      </c>
    </row>
    <row r="33" spans="1:6" s="342" customFormat="1">
      <c r="A33" s="11" t="s">
        <v>685</v>
      </c>
      <c r="B33" s="128">
        <v>95.956809650000011</v>
      </c>
      <c r="C33" s="128">
        <v>104.73339537000001</v>
      </c>
      <c r="D33" s="128">
        <v>105.05917183</v>
      </c>
      <c r="E33" s="128">
        <v>104.10782259000001</v>
      </c>
      <c r="F33" s="128">
        <v>112.21330809</v>
      </c>
    </row>
    <row r="34" spans="1:6" s="342" customFormat="1">
      <c r="A34" s="11" t="s">
        <v>683</v>
      </c>
      <c r="B34" s="128">
        <v>4795.7078308099999</v>
      </c>
      <c r="C34" s="128">
        <v>5073.2102793399999</v>
      </c>
      <c r="D34" s="128">
        <v>5105.3501966599997</v>
      </c>
      <c r="E34" s="128">
        <v>4547.3445422999994</v>
      </c>
      <c r="F34" s="128">
        <v>-2.9999999999999999E-7</v>
      </c>
    </row>
    <row r="35" spans="1:6" s="342" customFormat="1">
      <c r="A35" s="11" t="s">
        <v>100</v>
      </c>
      <c r="B35" s="128">
        <v>2051.4878361000001</v>
      </c>
      <c r="C35" s="128">
        <v>3498.6663302399998</v>
      </c>
      <c r="D35" s="128">
        <v>3560.65968604</v>
      </c>
      <c r="E35" s="128">
        <v>3323.7124180599999</v>
      </c>
      <c r="F35" s="128">
        <v>3062.7072070599997</v>
      </c>
    </row>
    <row r="36" spans="1:6" s="342" customFormat="1">
      <c r="A36" s="11" t="s">
        <v>503</v>
      </c>
      <c r="B36" s="135">
        <v>-3971.9286626999997</v>
      </c>
      <c r="C36" s="135">
        <v>-4577.8139211999996</v>
      </c>
      <c r="D36" s="135">
        <v>-4758.0952744399992</v>
      </c>
      <c r="E36" s="135">
        <v>-3988.5243733699999</v>
      </c>
      <c r="F36" s="135">
        <v>-2383.6300014899998</v>
      </c>
    </row>
    <row r="37" spans="1:6">
      <c r="A37" s="118" t="s">
        <v>696</v>
      </c>
      <c r="B37" s="123">
        <v>10863.927712939994</v>
      </c>
      <c r="C37" s="123">
        <v>13297.622816690004</v>
      </c>
      <c r="D37" s="123">
        <v>16297.389354090003</v>
      </c>
      <c r="E37" s="123">
        <v>15923.513130809999</v>
      </c>
      <c r="F37" s="123">
        <v>13211.089454649999</v>
      </c>
    </row>
    <row r="38" spans="1:6">
      <c r="A38" s="113" t="s">
        <v>500</v>
      </c>
      <c r="B38" s="114" t="s">
        <v>602</v>
      </c>
      <c r="C38" s="114" t="s">
        <v>607</v>
      </c>
      <c r="D38" s="114" t="s">
        <v>621</v>
      </c>
      <c r="E38" s="114" t="s">
        <v>635</v>
      </c>
      <c r="F38" s="114" t="s">
        <v>691</v>
      </c>
    </row>
    <row r="39" spans="1:6" ht="17.25" customHeight="1">
      <c r="A39" s="113" t="s">
        <v>508</v>
      </c>
      <c r="B39" s="114" t="s">
        <v>9</v>
      </c>
      <c r="C39" s="114" t="s">
        <v>549</v>
      </c>
      <c r="D39" s="114" t="s">
        <v>550</v>
      </c>
      <c r="E39" s="114" t="s">
        <v>551</v>
      </c>
      <c r="F39" s="114" t="s">
        <v>9</v>
      </c>
    </row>
    <row r="40" spans="1:6">
      <c r="A40" s="11" t="s">
        <v>133</v>
      </c>
      <c r="B40" s="128">
        <v>4215.7866432700002</v>
      </c>
      <c r="C40" s="128">
        <v>4565.3609843499999</v>
      </c>
      <c r="D40" s="128">
        <v>4633.1461154899998</v>
      </c>
      <c r="E40" s="128">
        <v>4379.8118400599997</v>
      </c>
      <c r="F40" s="128">
        <v>4443.3057485899999</v>
      </c>
    </row>
    <row r="41" spans="1:6">
      <c r="A41" s="11" t="s">
        <v>689</v>
      </c>
      <c r="B41" s="128">
        <v>3878.27607941</v>
      </c>
      <c r="C41" s="128">
        <v>4142.3558466300001</v>
      </c>
      <c r="D41" s="128">
        <v>4209.5370498799994</v>
      </c>
      <c r="E41" s="128">
        <v>3932.48256945</v>
      </c>
      <c r="F41" s="128">
        <v>4254.0848616700005</v>
      </c>
    </row>
    <row r="42" spans="1:6">
      <c r="A42" s="11" t="s">
        <v>695</v>
      </c>
      <c r="B42" s="128">
        <v>1240.0955395000001</v>
      </c>
      <c r="C42" s="128">
        <v>1297.70089272</v>
      </c>
      <c r="D42" s="128">
        <v>1310.34503215</v>
      </c>
      <c r="E42" s="128">
        <v>1232.8438807299999</v>
      </c>
      <c r="F42" s="128"/>
    </row>
    <row r="43" spans="1:6">
      <c r="A43" s="11" t="s">
        <v>509</v>
      </c>
      <c r="B43" s="128">
        <v>2632.1126406099997</v>
      </c>
      <c r="C43" s="128">
        <v>2772.5102083199999</v>
      </c>
      <c r="D43" s="128">
        <v>2855.89816144</v>
      </c>
      <c r="E43" s="128">
        <v>2631.1000364399997</v>
      </c>
      <c r="F43" s="128">
        <v>2884.5548593600001</v>
      </c>
    </row>
    <row r="44" spans="1:6">
      <c r="A44" s="11" t="s">
        <v>134</v>
      </c>
      <c r="B44" s="128">
        <v>571.56062008999993</v>
      </c>
      <c r="C44" s="128">
        <v>602.86078478999991</v>
      </c>
      <c r="D44" s="128">
        <v>611.05147253000018</v>
      </c>
      <c r="E44" s="128">
        <v>569.46602078000001</v>
      </c>
      <c r="F44" s="128">
        <v>603.90556288999994</v>
      </c>
    </row>
    <row r="45" spans="1:6">
      <c r="A45" s="11" t="s">
        <v>501</v>
      </c>
      <c r="B45" s="128">
        <v>0</v>
      </c>
      <c r="C45" s="128">
        <v>0</v>
      </c>
      <c r="D45" s="128">
        <v>1719.3621506699999</v>
      </c>
      <c r="E45" s="128">
        <v>1740.5507977499999</v>
      </c>
      <c r="F45" s="128">
        <v>1761.79297778</v>
      </c>
    </row>
    <row r="46" spans="1:6">
      <c r="A46" s="11" t="s">
        <v>503</v>
      </c>
      <c r="B46" s="135">
        <v>-3557.4881083099999</v>
      </c>
      <c r="C46" s="135">
        <v>-4179.2549912700015</v>
      </c>
      <c r="D46" s="135">
        <v>-4307.0388249999996</v>
      </c>
      <c r="E46" s="135">
        <v>-3366.8855157500002</v>
      </c>
      <c r="F46" s="135">
        <v>-2867.5610663899997</v>
      </c>
    </row>
    <row r="47" spans="1:6">
      <c r="A47" s="11" t="s">
        <v>504</v>
      </c>
      <c r="B47" s="128">
        <v>2.42831815</v>
      </c>
      <c r="C47" s="128">
        <v>3.1201033300000001</v>
      </c>
      <c r="D47" s="128">
        <v>2.6758509500000001</v>
      </c>
      <c r="E47" s="128">
        <v>4.3198003499999995</v>
      </c>
      <c r="F47" s="128">
        <v>0</v>
      </c>
    </row>
    <row r="48" spans="1:6">
      <c r="A48" s="118" t="s">
        <v>511</v>
      </c>
      <c r="B48" s="228">
        <v>8982.7717331400017</v>
      </c>
      <c r="C48" s="228">
        <v>9204.6538292899986</v>
      </c>
      <c r="D48" s="228">
        <v>11034.977008529999</v>
      </c>
      <c r="E48" s="228">
        <v>11123.689429810001</v>
      </c>
      <c r="F48" s="228">
        <v>11080.082943899997</v>
      </c>
    </row>
    <row r="49" spans="1:6">
      <c r="A49" s="113" t="s">
        <v>500</v>
      </c>
      <c r="B49" s="114" t="s">
        <v>602</v>
      </c>
      <c r="C49" s="114" t="s">
        <v>607</v>
      </c>
      <c r="D49" s="114" t="s">
        <v>621</v>
      </c>
      <c r="E49" s="114" t="s">
        <v>635</v>
      </c>
      <c r="F49" s="114" t="s">
        <v>691</v>
      </c>
    </row>
    <row r="50" spans="1:6" ht="18" customHeight="1">
      <c r="A50" s="113" t="s">
        <v>697</v>
      </c>
      <c r="B50" s="114" t="s">
        <v>9</v>
      </c>
      <c r="C50" s="114" t="s">
        <v>549</v>
      </c>
      <c r="D50" s="114" t="s">
        <v>550</v>
      </c>
      <c r="E50" s="114" t="s">
        <v>551</v>
      </c>
      <c r="F50" s="114" t="s">
        <v>9</v>
      </c>
    </row>
    <row r="51" spans="1:6">
      <c r="A51" s="124" t="s">
        <v>512</v>
      </c>
      <c r="B51" s="129">
        <v>25422.615268909994</v>
      </c>
      <c r="C51" s="129">
        <v>30137.957493030008</v>
      </c>
      <c r="D51" s="129">
        <v>35175.492483159993</v>
      </c>
      <c r="E51" s="129">
        <v>34450.744996869995</v>
      </c>
      <c r="F51" s="129">
        <v>30854.55664667</v>
      </c>
    </row>
    <row r="52" spans="1:6">
      <c r="A52" s="124" t="s">
        <v>513</v>
      </c>
      <c r="B52" s="129">
        <v>-9153.9540290900004</v>
      </c>
      <c r="C52" s="129">
        <v>-13612.180539540001</v>
      </c>
      <c r="D52" s="129">
        <v>-17875.953914509999</v>
      </c>
      <c r="E52" s="129">
        <v>-17312.027976270001</v>
      </c>
      <c r="F52" s="129">
        <v>-11668.829491500001</v>
      </c>
    </row>
    <row r="53" spans="1:6" ht="21" customHeight="1">
      <c r="A53" s="124" t="s">
        <v>514</v>
      </c>
      <c r="B53" s="129">
        <v>16268.661239819994</v>
      </c>
      <c r="C53" s="129">
        <v>16525.776953490007</v>
      </c>
      <c r="D53" s="129">
        <v>17299.538568649994</v>
      </c>
      <c r="E53" s="129">
        <v>17138.717020599994</v>
      </c>
      <c r="F53" s="129">
        <v>19185.72715517</v>
      </c>
    </row>
    <row r="54" spans="1:6">
      <c r="A54" s="119" t="s">
        <v>500</v>
      </c>
      <c r="B54" s="120" t="s">
        <v>602</v>
      </c>
      <c r="C54" s="120" t="s">
        <v>607</v>
      </c>
      <c r="D54" s="120" t="s">
        <v>621</v>
      </c>
      <c r="E54" s="120" t="s">
        <v>635</v>
      </c>
      <c r="F54" s="120" t="s">
        <v>691</v>
      </c>
    </row>
    <row r="55" spans="1:6" ht="20.25" customHeight="1">
      <c r="A55" s="119" t="s">
        <v>98</v>
      </c>
      <c r="B55" s="120" t="s">
        <v>9</v>
      </c>
      <c r="C55" s="120" t="s">
        <v>549</v>
      </c>
      <c r="D55" s="120" t="s">
        <v>550</v>
      </c>
      <c r="E55" s="120" t="s">
        <v>551</v>
      </c>
      <c r="F55" s="120" t="s">
        <v>9</v>
      </c>
    </row>
    <row r="56" spans="1:6">
      <c r="A56" s="11" t="s">
        <v>506</v>
      </c>
      <c r="B56" s="128">
        <v>4925.2645515000004</v>
      </c>
      <c r="C56" s="128">
        <v>5192.8041780000003</v>
      </c>
      <c r="D56" s="128">
        <v>4509.9874634999996</v>
      </c>
      <c r="E56" s="128">
        <v>3944.5867205</v>
      </c>
      <c r="F56" s="128">
        <v>4250.2850175000003</v>
      </c>
    </row>
    <row r="57" spans="1:6">
      <c r="A57" s="11" t="s">
        <v>515</v>
      </c>
      <c r="B57" s="128">
        <v>2640.0802285</v>
      </c>
      <c r="C57" s="128">
        <v>3210.3241029999999</v>
      </c>
      <c r="D57" s="128">
        <v>3225.6182705000001</v>
      </c>
      <c r="E57" s="128">
        <v>3251.9970269999999</v>
      </c>
      <c r="F57" s="128">
        <v>3227.847636</v>
      </c>
    </row>
    <row r="58" spans="1:6">
      <c r="A58" s="11" t="s">
        <v>133</v>
      </c>
      <c r="B58" s="128">
        <v>1323.7160780000002</v>
      </c>
      <c r="C58" s="128">
        <v>1408.8900224999998</v>
      </c>
      <c r="D58" s="128">
        <v>2096.3246315000006</v>
      </c>
      <c r="E58" s="128">
        <v>1960.4292789999997</v>
      </c>
      <c r="F58" s="128">
        <v>2114.6065604999999</v>
      </c>
    </row>
    <row r="59" spans="1:6">
      <c r="A59" s="11" t="s">
        <v>505</v>
      </c>
      <c r="B59" s="128">
        <v>707.84695300999999</v>
      </c>
      <c r="C59" s="128">
        <v>842.87847003000013</v>
      </c>
      <c r="D59" s="128">
        <v>768.95793914000001</v>
      </c>
      <c r="E59" s="128">
        <v>699.71559284</v>
      </c>
      <c r="F59" s="128">
        <v>713.60705459999986</v>
      </c>
    </row>
    <row r="60" spans="1:6">
      <c r="A60" s="11" t="s">
        <v>600</v>
      </c>
      <c r="B60" s="128">
        <v>1002.5080195</v>
      </c>
      <c r="C60" s="128">
        <v>1000.617583</v>
      </c>
      <c r="D60" s="128">
        <v>498.538433</v>
      </c>
      <c r="E60" s="128">
        <v>495.25113600000003</v>
      </c>
      <c r="F60" s="128">
        <v>498.17697900000002</v>
      </c>
    </row>
    <row r="61" spans="1:6">
      <c r="A61" s="11" t="s">
        <v>501</v>
      </c>
      <c r="B61" s="128">
        <v>557.58887149999998</v>
      </c>
      <c r="C61" s="128">
        <v>668.46477700000003</v>
      </c>
      <c r="D61" s="128">
        <v>677.88273500000003</v>
      </c>
      <c r="E61" s="128">
        <v>583.64264199999991</v>
      </c>
      <c r="F61" s="128">
        <v>565.63932599999998</v>
      </c>
    </row>
    <row r="62" spans="1:6">
      <c r="A62" s="11" t="s">
        <v>516</v>
      </c>
      <c r="B62" s="128">
        <v>478.20973349999997</v>
      </c>
      <c r="C62" s="128">
        <v>515.42093750000004</v>
      </c>
      <c r="D62" s="128">
        <v>555.40431599999999</v>
      </c>
      <c r="E62" s="128">
        <v>531.10102199999994</v>
      </c>
      <c r="F62" s="128">
        <v>558.76736149999999</v>
      </c>
    </row>
    <row r="63" spans="1:6">
      <c r="A63" s="11" t="s">
        <v>100</v>
      </c>
      <c r="B63" s="128">
        <v>273.62145099999998</v>
      </c>
      <c r="C63" s="128">
        <v>267.78072000000003</v>
      </c>
      <c r="D63" s="128">
        <v>254.58482800000002</v>
      </c>
      <c r="E63" s="128">
        <v>238.978565</v>
      </c>
      <c r="F63" s="128">
        <v>225.46166600000001</v>
      </c>
    </row>
    <row r="64" spans="1:6">
      <c r="A64" s="11" t="s">
        <v>97</v>
      </c>
      <c r="B64" s="128">
        <v>44.039278500000002</v>
      </c>
      <c r="C64" s="128">
        <v>39.925711</v>
      </c>
      <c r="D64" s="128">
        <v>35.818124999999995</v>
      </c>
      <c r="E64" s="128">
        <v>31.714838999999998</v>
      </c>
      <c r="F64" s="128">
        <v>27.586778500000001</v>
      </c>
    </row>
    <row r="65" spans="1:7">
      <c r="A65" s="11" t="s">
        <v>510</v>
      </c>
      <c r="B65" s="128">
        <v>42.470720999999998</v>
      </c>
      <c r="C65" s="128">
        <v>41.869308500000002</v>
      </c>
      <c r="D65" s="128">
        <v>42.099195000000002</v>
      </c>
      <c r="E65" s="128">
        <v>0</v>
      </c>
      <c r="F65" s="128">
        <v>0</v>
      </c>
    </row>
    <row r="66" spans="1:7">
      <c r="A66" s="11" t="s">
        <v>96</v>
      </c>
      <c r="B66" s="128">
        <v>28.730709999999998</v>
      </c>
      <c r="C66" s="128">
        <v>27.8949195</v>
      </c>
      <c r="D66" s="128">
        <v>24.568209500000002</v>
      </c>
      <c r="E66" s="128">
        <v>23.857746000000002</v>
      </c>
      <c r="F66" s="128">
        <v>20.564832500000001</v>
      </c>
    </row>
    <row r="67" spans="1:7">
      <c r="A67" s="11" t="s">
        <v>502</v>
      </c>
      <c r="B67" s="128">
        <v>27.388923500000001</v>
      </c>
      <c r="C67" s="128">
        <v>28.6105515</v>
      </c>
      <c r="D67" s="128">
        <v>7.3671170000000004</v>
      </c>
      <c r="E67" s="128">
        <v>0</v>
      </c>
      <c r="F67" s="128">
        <v>0</v>
      </c>
    </row>
    <row r="68" spans="1:7">
      <c r="A68" s="11" t="s">
        <v>95</v>
      </c>
      <c r="B68" s="128">
        <v>5.6567149999999993</v>
      </c>
      <c r="C68" s="128">
        <v>0.97176549999999995</v>
      </c>
      <c r="D68" s="128">
        <v>-0.59631299999999998</v>
      </c>
      <c r="E68" s="128">
        <v>-0.54733350000000003</v>
      </c>
      <c r="F68" s="128">
        <v>-0.49829600000000002</v>
      </c>
    </row>
    <row r="69" spans="1:7">
      <c r="A69" s="11" t="s">
        <v>504</v>
      </c>
      <c r="B69" s="128">
        <v>1.7750915</v>
      </c>
      <c r="C69" s="128">
        <v>-26.796041500000001</v>
      </c>
      <c r="D69" s="128">
        <v>0.61149200000000004</v>
      </c>
      <c r="E69" s="128">
        <v>0.16773099999999999</v>
      </c>
      <c r="F69" s="128">
        <v>0</v>
      </c>
    </row>
    <row r="70" spans="1:7">
      <c r="A70" s="11" t="s">
        <v>99</v>
      </c>
      <c r="B70" s="128">
        <v>440.21141599999999</v>
      </c>
      <c r="C70" s="128">
        <v>534.60757799999999</v>
      </c>
      <c r="D70" s="128">
        <v>327.65721100000002</v>
      </c>
      <c r="E70" s="128">
        <v>503.79018300000001</v>
      </c>
      <c r="F70" s="128">
        <v>0</v>
      </c>
    </row>
    <row r="71" spans="1:7">
      <c r="A71" s="11" t="s">
        <v>503</v>
      </c>
      <c r="B71" s="128">
        <v>-1684.9670000000001</v>
      </c>
      <c r="C71" s="128">
        <v>-1783.5214743299989</v>
      </c>
      <c r="D71" s="128">
        <v>-1832.6556135000001</v>
      </c>
      <c r="E71" s="128">
        <v>-1506.9141059999999</v>
      </c>
      <c r="F71" s="128">
        <v>-1800.6025705</v>
      </c>
      <c r="G71" s="252"/>
    </row>
    <row r="72" spans="1:7">
      <c r="A72" s="136" t="s">
        <v>517</v>
      </c>
      <c r="B72" s="205">
        <v>10814.141742009999</v>
      </c>
      <c r="C72" s="205">
        <v>11970.743109200002</v>
      </c>
      <c r="D72" s="205">
        <v>11192.23659914</v>
      </c>
      <c r="E72" s="205">
        <v>10757.834296840001</v>
      </c>
      <c r="F72" s="205">
        <v>10401.499957099999</v>
      </c>
    </row>
    <row r="73" spans="1:7" ht="21" customHeight="1">
      <c r="A73" s="136" t="s">
        <v>518</v>
      </c>
      <c r="B73" s="205">
        <v>-4320.4025000000001</v>
      </c>
      <c r="C73" s="205">
        <v>-2981.9839999999999</v>
      </c>
      <c r="D73" s="205">
        <v>-1431.1480000000001</v>
      </c>
      <c r="E73" s="205">
        <v>-1720.9569999999999</v>
      </c>
      <c r="F73" s="205">
        <v>-3323.8724999999999</v>
      </c>
    </row>
    <row r="74" spans="1:7">
      <c r="A74" s="136" t="s">
        <v>519</v>
      </c>
      <c r="B74" s="205">
        <v>6493.7392420099986</v>
      </c>
      <c r="C74" s="205">
        <v>8988.7591092000021</v>
      </c>
      <c r="D74" s="205">
        <v>9761.0885991399991</v>
      </c>
      <c r="E74" s="205">
        <v>9036.8772968400008</v>
      </c>
      <c r="F74" s="205">
        <v>7077.6274570999994</v>
      </c>
    </row>
    <row r="75" spans="1:7">
      <c r="A75" s="113" t="s">
        <v>500</v>
      </c>
      <c r="B75" s="114" t="s">
        <v>602</v>
      </c>
      <c r="C75" s="114" t="s">
        <v>607</v>
      </c>
      <c r="D75" s="114" t="s">
        <v>621</v>
      </c>
      <c r="E75" s="114" t="s">
        <v>635</v>
      </c>
      <c r="F75" s="114" t="s">
        <v>691</v>
      </c>
    </row>
    <row r="76" spans="1:7" ht="18" customHeight="1">
      <c r="A76" s="113" t="s">
        <v>698</v>
      </c>
      <c r="B76" s="114" t="s">
        <v>9</v>
      </c>
      <c r="C76" s="114" t="s">
        <v>549</v>
      </c>
      <c r="D76" s="114" t="s">
        <v>550</v>
      </c>
      <c r="E76" s="114" t="s">
        <v>551</v>
      </c>
      <c r="F76" s="114" t="s">
        <v>9</v>
      </c>
    </row>
    <row r="77" spans="1:7">
      <c r="A77" s="119" t="s">
        <v>520</v>
      </c>
      <c r="B77" s="130">
        <v>36236.757010920002</v>
      </c>
      <c r="C77" s="130">
        <v>42108.70060222999</v>
      </c>
      <c r="D77" s="130">
        <v>46367.729082299993</v>
      </c>
      <c r="E77" s="130">
        <v>45208.579293709969</v>
      </c>
      <c r="F77" s="130">
        <v>41256.056603769997</v>
      </c>
    </row>
    <row r="78" spans="1:7">
      <c r="A78" s="119" t="s">
        <v>513</v>
      </c>
      <c r="B78" s="130">
        <v>-13474.356529090001</v>
      </c>
      <c r="C78" s="130">
        <v>-16594.164539539997</v>
      </c>
      <c r="D78" s="130">
        <v>-19307.10191451</v>
      </c>
      <c r="E78" s="130">
        <v>-19032.98497627</v>
      </c>
      <c r="F78" s="130">
        <v>-14992.7019915</v>
      </c>
    </row>
    <row r="79" spans="1:7">
      <c r="A79" s="119" t="s">
        <v>709</v>
      </c>
      <c r="B79" s="206">
        <v>22762.400481830002</v>
      </c>
      <c r="C79" s="206">
        <v>25514.536062689993</v>
      </c>
      <c r="D79" s="206">
        <v>27060.627167789993</v>
      </c>
      <c r="E79" s="352">
        <v>26175.594317439969</v>
      </c>
      <c r="F79" s="352">
        <v>26263.354612269999</v>
      </c>
    </row>
    <row r="80" spans="1:7" ht="19.5" customHeight="1">
      <c r="A80" s="113" t="s">
        <v>318</v>
      </c>
      <c r="B80" s="114" t="s">
        <v>602</v>
      </c>
      <c r="C80" s="114" t="s">
        <v>607</v>
      </c>
      <c r="D80" s="114" t="s">
        <v>621</v>
      </c>
      <c r="E80" s="114" t="s">
        <v>635</v>
      </c>
      <c r="F80" s="114" t="s">
        <v>691</v>
      </c>
    </row>
    <row r="81" spans="1:11">
      <c r="A81" s="11" t="s">
        <v>521</v>
      </c>
      <c r="B81" s="27">
        <v>618.93457709999996</v>
      </c>
      <c r="C81" s="27">
        <v>446.98354496000002</v>
      </c>
      <c r="D81" s="27">
        <v>449.60351044999999</v>
      </c>
      <c r="E81" s="44">
        <v>387.04360167999999</v>
      </c>
      <c r="F81" s="44">
        <v>391.18678512999998</v>
      </c>
      <c r="G81" s="344"/>
      <c r="H81" s="344"/>
      <c r="I81" s="344"/>
      <c r="J81" s="344"/>
      <c r="K81" s="344"/>
    </row>
    <row r="82" spans="1:11">
      <c r="A82" s="11" t="s">
        <v>708</v>
      </c>
      <c r="B82" s="27">
        <v>6808.1685137500017</v>
      </c>
      <c r="C82" s="27">
        <v>10216.217726480001</v>
      </c>
      <c r="D82" s="27">
        <v>5146.1481772100005</v>
      </c>
      <c r="E82" s="27">
        <v>5369.2299842100001</v>
      </c>
      <c r="F82" s="27">
        <v>5624.7873595799992</v>
      </c>
    </row>
    <row r="83" spans="1:11">
      <c r="A83" s="113"/>
      <c r="B83" s="114"/>
      <c r="C83" s="114"/>
      <c r="D83" s="114"/>
      <c r="E83" s="114"/>
      <c r="F83" s="114"/>
    </row>
    <row r="84" spans="1:11">
      <c r="A84" s="119" t="s">
        <v>712</v>
      </c>
      <c r="B84" s="130">
        <v>30189.503572680005</v>
      </c>
      <c r="C84" s="130">
        <v>36177.737334129997</v>
      </c>
      <c r="D84" s="130">
        <v>32656.378855449995</v>
      </c>
      <c r="E84" s="130">
        <v>31931.86790332997</v>
      </c>
      <c r="F84" s="130">
        <v>32279.328756980001</v>
      </c>
    </row>
    <row r="85" spans="1:11">
      <c r="B85" s="251"/>
      <c r="C85" s="251"/>
      <c r="D85" s="251"/>
      <c r="E85" s="251"/>
      <c r="F85" s="251"/>
    </row>
    <row r="88" spans="1:11">
      <c r="B88" s="209"/>
      <c r="C88" s="209"/>
      <c r="D88" s="209"/>
      <c r="E88" s="209"/>
      <c r="F88" s="209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AR106"/>
  <sheetViews>
    <sheetView showGridLines="0" zoomScale="90" zoomScaleNormal="90" workbookViewId="0">
      <pane xSplit="1" ySplit="6" topLeftCell="AD7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AL10" sqref="AL10"/>
    </sheetView>
  </sheetViews>
  <sheetFormatPr defaultColWidth="9.140625" defaultRowHeight="15"/>
  <cols>
    <col min="1" max="1" width="54.7109375" style="1" customWidth="1"/>
    <col min="2" max="2" width="9.5703125" style="1" customWidth="1"/>
    <col min="3" max="3" width="9.28515625" style="1" bestFit="1" customWidth="1"/>
    <col min="4" max="13" width="10.42578125" style="1" bestFit="1" customWidth="1"/>
    <col min="14" max="14" width="10.28515625" style="1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1" bestFit="1" customWidth="1"/>
    <col min="20" max="20" width="10.5703125" style="1" customWidth="1"/>
    <col min="21" max="21" width="10.140625" style="1" bestFit="1" customWidth="1"/>
    <col min="22" max="22" width="10.42578125" style="1" bestFit="1" customWidth="1"/>
    <col min="23" max="23" width="10.140625" style="1" bestFit="1" customWidth="1"/>
    <col min="24" max="24" width="10.7109375" customWidth="1"/>
    <col min="25" max="32" width="10.42578125" bestFit="1" customWidth="1"/>
    <col min="33" max="34" width="11.5703125" bestFit="1" customWidth="1"/>
    <col min="35" max="38" width="10.42578125" bestFit="1" customWidth="1"/>
    <col min="39" max="16384" width="9.140625" style="1"/>
  </cols>
  <sheetData>
    <row r="1" spans="1:44">
      <c r="I1" s="39"/>
      <c r="J1" s="39"/>
      <c r="AE1" s="192"/>
      <c r="AF1" s="192"/>
      <c r="AG1" s="192"/>
      <c r="AH1" s="192"/>
      <c r="AI1" s="192"/>
      <c r="AJ1" s="192"/>
      <c r="AK1" s="192"/>
      <c r="AL1" s="192"/>
    </row>
    <row r="2" spans="1:44">
      <c r="I2" s="39"/>
      <c r="J2" s="39"/>
    </row>
    <row r="3" spans="1:44">
      <c r="I3" s="39"/>
      <c r="J3" s="39"/>
    </row>
    <row r="4" spans="1:44">
      <c r="A4" s="30"/>
      <c r="B4" s="30"/>
      <c r="C4" s="30"/>
      <c r="D4" s="30"/>
      <c r="E4" s="30"/>
      <c r="F4" s="30"/>
      <c r="G4" s="30"/>
      <c r="H4" s="30"/>
      <c r="I4" s="236"/>
      <c r="J4" s="236"/>
      <c r="K4" s="30"/>
      <c r="L4" s="30"/>
      <c r="M4" s="30"/>
    </row>
    <row r="5" spans="1:44">
      <c r="A5" s="54" t="s">
        <v>390</v>
      </c>
      <c r="B5" s="225" t="s">
        <v>522</v>
      </c>
      <c r="C5" s="225" t="s">
        <v>523</v>
      </c>
      <c r="D5" s="225" t="s">
        <v>524</v>
      </c>
      <c r="E5" s="225" t="s">
        <v>525</v>
      </c>
      <c r="F5" s="225" t="s">
        <v>526</v>
      </c>
      <c r="G5" s="225" t="s">
        <v>527</v>
      </c>
      <c r="H5" s="225" t="s">
        <v>528</v>
      </c>
      <c r="I5" s="225" t="s">
        <v>529</v>
      </c>
      <c r="J5" s="225" t="s">
        <v>530</v>
      </c>
      <c r="K5" s="225" t="s">
        <v>531</v>
      </c>
      <c r="L5" s="225" t="s">
        <v>532</v>
      </c>
      <c r="M5" s="225" t="s">
        <v>533</v>
      </c>
      <c r="N5" s="225" t="s">
        <v>534</v>
      </c>
      <c r="O5" s="225" t="s">
        <v>535</v>
      </c>
      <c r="P5" s="225" t="s">
        <v>536</v>
      </c>
      <c r="Q5" s="225" t="s">
        <v>537</v>
      </c>
      <c r="R5" s="225" t="s">
        <v>538</v>
      </c>
      <c r="S5" s="225" t="s">
        <v>539</v>
      </c>
      <c r="T5" s="225" t="s">
        <v>540</v>
      </c>
      <c r="U5" s="225" t="s">
        <v>541</v>
      </c>
      <c r="V5" s="225" t="s">
        <v>542</v>
      </c>
      <c r="W5" s="225" t="s">
        <v>543</v>
      </c>
      <c r="X5" s="225" t="s">
        <v>544</v>
      </c>
      <c r="Y5" s="225" t="s">
        <v>545</v>
      </c>
      <c r="Z5" s="225" t="s">
        <v>546</v>
      </c>
      <c r="AA5" s="225" t="s">
        <v>547</v>
      </c>
      <c r="AB5" s="225" t="s">
        <v>548</v>
      </c>
      <c r="AC5" s="225" t="s">
        <v>555</v>
      </c>
      <c r="AD5" s="225" t="s">
        <v>558</v>
      </c>
      <c r="AE5" s="225" t="s">
        <v>568</v>
      </c>
      <c r="AF5" s="225" t="s">
        <v>592</v>
      </c>
      <c r="AG5" s="225" t="s">
        <v>599</v>
      </c>
      <c r="AH5" s="225" t="s">
        <v>602</v>
      </c>
      <c r="AI5" s="225" t="s">
        <v>607</v>
      </c>
      <c r="AJ5" s="225" t="s">
        <v>621</v>
      </c>
      <c r="AK5" s="225" t="s">
        <v>635</v>
      </c>
      <c r="AL5" s="225" t="s">
        <v>691</v>
      </c>
    </row>
    <row r="6" spans="1:44" ht="15" customHeight="1">
      <c r="A6" s="54" t="s">
        <v>229</v>
      </c>
      <c r="B6" s="224" t="s">
        <v>9</v>
      </c>
      <c r="C6" s="224" t="s">
        <v>549</v>
      </c>
      <c r="D6" s="224" t="s">
        <v>550</v>
      </c>
      <c r="E6" s="224" t="s">
        <v>551</v>
      </c>
      <c r="F6" s="224" t="s">
        <v>9</v>
      </c>
      <c r="G6" s="224" t="s">
        <v>549</v>
      </c>
      <c r="H6" s="224" t="s">
        <v>550</v>
      </c>
      <c r="I6" s="224" t="s">
        <v>551</v>
      </c>
      <c r="J6" s="224" t="s">
        <v>9</v>
      </c>
      <c r="K6" s="224" t="s">
        <v>549</v>
      </c>
      <c r="L6" s="224" t="s">
        <v>550</v>
      </c>
      <c r="M6" s="224" t="s">
        <v>551</v>
      </c>
      <c r="N6" s="224" t="s">
        <v>9</v>
      </c>
      <c r="O6" s="224" t="s">
        <v>549</v>
      </c>
      <c r="P6" s="224" t="s">
        <v>550</v>
      </c>
      <c r="Q6" s="224" t="s">
        <v>551</v>
      </c>
      <c r="R6" s="224" t="s">
        <v>9</v>
      </c>
      <c r="S6" s="224" t="s">
        <v>549</v>
      </c>
      <c r="T6" s="224" t="s">
        <v>550</v>
      </c>
      <c r="U6" s="224" t="s">
        <v>551</v>
      </c>
      <c r="V6" s="224" t="s">
        <v>9</v>
      </c>
      <c r="W6" s="224" t="s">
        <v>549</v>
      </c>
      <c r="X6" s="224" t="s">
        <v>550</v>
      </c>
      <c r="Y6" s="224" t="s">
        <v>551</v>
      </c>
      <c r="Z6" s="224" t="s">
        <v>9</v>
      </c>
      <c r="AA6" s="224" t="s">
        <v>549</v>
      </c>
      <c r="AB6" s="224" t="s">
        <v>550</v>
      </c>
      <c r="AC6" s="224" t="s">
        <v>551</v>
      </c>
      <c r="AD6" s="224" t="s">
        <v>9</v>
      </c>
      <c r="AE6" s="224" t="s">
        <v>549</v>
      </c>
      <c r="AF6" s="224" t="s">
        <v>550</v>
      </c>
      <c r="AG6" s="224" t="s">
        <v>551</v>
      </c>
      <c r="AH6" s="224" t="s">
        <v>9</v>
      </c>
      <c r="AI6" s="224" t="s">
        <v>549</v>
      </c>
      <c r="AJ6" s="224" t="s">
        <v>550</v>
      </c>
      <c r="AK6" s="224" t="s">
        <v>551</v>
      </c>
      <c r="AL6" s="224" t="s">
        <v>9</v>
      </c>
    </row>
    <row r="7" spans="1:44">
      <c r="A7" s="11" t="s">
        <v>230</v>
      </c>
      <c r="B7" s="148">
        <v>9982</v>
      </c>
      <c r="C7" s="148">
        <v>10285.799999999999</v>
      </c>
      <c r="D7" s="148">
        <v>10915.5</v>
      </c>
      <c r="E7" s="63">
        <v>11383.8</v>
      </c>
      <c r="F7" s="63">
        <v>10947.101000000001</v>
      </c>
      <c r="G7" s="63">
        <v>11778.509</v>
      </c>
      <c r="H7" s="63">
        <v>12737.213000000002</v>
      </c>
      <c r="I7" s="63">
        <v>13064.848</v>
      </c>
      <c r="J7" s="63">
        <v>13010.956</v>
      </c>
      <c r="K7" s="63">
        <v>13684.832999999999</v>
      </c>
      <c r="L7" s="63">
        <v>14333.867999999999</v>
      </c>
      <c r="M7" s="63">
        <v>14704.269999999999</v>
      </c>
      <c r="N7" s="63">
        <v>14061.509999999998</v>
      </c>
      <c r="O7" s="63">
        <v>14793.885</v>
      </c>
      <c r="P7" s="63">
        <v>15638.868</v>
      </c>
      <c r="Q7" s="63">
        <v>16918.702999999998</v>
      </c>
      <c r="R7" s="63">
        <v>16391.752</v>
      </c>
      <c r="S7" s="63">
        <v>16479.574000000001</v>
      </c>
      <c r="T7" s="63">
        <v>17323.385000000002</v>
      </c>
      <c r="U7" s="63">
        <v>17948.338</v>
      </c>
      <c r="V7" s="63">
        <v>17698.153999999999</v>
      </c>
      <c r="W7" s="63">
        <v>17264.04</v>
      </c>
      <c r="X7" s="63">
        <v>18452.780000000002</v>
      </c>
      <c r="Y7" s="63">
        <v>19374.173999999999</v>
      </c>
      <c r="Z7" s="63">
        <v>19494.975999999999</v>
      </c>
      <c r="AA7" s="63">
        <v>19594.606</v>
      </c>
      <c r="AB7" s="63">
        <v>21053.116999999998</v>
      </c>
      <c r="AC7" s="63">
        <v>25061.398000000001</v>
      </c>
      <c r="AD7" s="63">
        <v>23161.262999999999</v>
      </c>
      <c r="AE7" s="63">
        <v>25110.998</v>
      </c>
      <c r="AF7" s="63">
        <v>25543.962</v>
      </c>
      <c r="AG7" s="63">
        <v>26697.931</v>
      </c>
      <c r="AH7" s="260">
        <v>23524.125</v>
      </c>
      <c r="AI7" s="63">
        <v>15542.289000000001</v>
      </c>
      <c r="AJ7" s="63">
        <v>22239.449000000001</v>
      </c>
      <c r="AK7" s="63">
        <v>25082.312999999998</v>
      </c>
      <c r="AL7" s="63">
        <v>26487.081999999999</v>
      </c>
    </row>
    <row r="8" spans="1:44">
      <c r="A8" s="11" t="s">
        <v>391</v>
      </c>
      <c r="B8" s="135">
        <v>-9316.7000000000007</v>
      </c>
      <c r="C8" s="135">
        <v>-9738.9</v>
      </c>
      <c r="D8" s="135">
        <v>-10335.299999999999</v>
      </c>
      <c r="E8" s="135">
        <v>-10773.2</v>
      </c>
      <c r="F8" s="135">
        <v>-10351.606</v>
      </c>
      <c r="G8" s="135">
        <v>-11223.509</v>
      </c>
      <c r="H8" s="135">
        <v>-12077.217000000001</v>
      </c>
      <c r="I8" s="135">
        <v>-12363.829</v>
      </c>
      <c r="J8" s="135">
        <v>-12340.661</v>
      </c>
      <c r="K8" s="135">
        <v>-13066.88</v>
      </c>
      <c r="L8" s="135">
        <v>-13621.938</v>
      </c>
      <c r="M8" s="135">
        <v>-13904.743</v>
      </c>
      <c r="N8" s="34">
        <v>-13260.089</v>
      </c>
      <c r="O8" s="34">
        <v>-14134.501</v>
      </c>
      <c r="P8" s="34">
        <v>-14884.931</v>
      </c>
      <c r="Q8" s="34">
        <v>-15916.734</v>
      </c>
      <c r="R8" s="34">
        <v>-15600.588</v>
      </c>
      <c r="S8" s="34">
        <v>-15665.191000000001</v>
      </c>
      <c r="T8" s="66">
        <v>-16367.656000000001</v>
      </c>
      <c r="U8" s="66">
        <v>-16812.50350495</v>
      </c>
      <c r="V8" s="66">
        <v>-16746.925126990001</v>
      </c>
      <c r="W8" s="66">
        <v>-16499.279919640001</v>
      </c>
      <c r="X8" s="66">
        <v>-17324.967676200002</v>
      </c>
      <c r="Y8" s="66">
        <v>-18304.119578429993</v>
      </c>
      <c r="Z8" s="66">
        <v>-18521.68432592</v>
      </c>
      <c r="AA8" s="66">
        <v>-18824.9732</v>
      </c>
      <c r="AB8" s="66">
        <v>-20183.792000000001</v>
      </c>
      <c r="AC8" s="66">
        <v>-23767.998</v>
      </c>
      <c r="AD8" s="66">
        <v>-21899.467000000001</v>
      </c>
      <c r="AE8" s="66">
        <v>-24015.915169</v>
      </c>
      <c r="AF8" s="66">
        <v>-24501.036814179992</v>
      </c>
      <c r="AG8" s="66">
        <v>-25060.947</v>
      </c>
      <c r="AH8" s="66">
        <v>-22477.462526179999</v>
      </c>
      <c r="AI8" s="66">
        <v>-15415.682999999995</v>
      </c>
      <c r="AJ8" s="66">
        <v>-21006.004000000001</v>
      </c>
      <c r="AK8" s="66">
        <v>-23693.722000000002</v>
      </c>
      <c r="AL8" s="66">
        <v>-24962.714</v>
      </c>
    </row>
    <row r="9" spans="1:44">
      <c r="A9" s="11" t="s">
        <v>232</v>
      </c>
      <c r="B9" s="148">
        <v>665.3</v>
      </c>
      <c r="C9" s="148">
        <v>546.9</v>
      </c>
      <c r="D9" s="148">
        <v>580.20000000000005</v>
      </c>
      <c r="E9" s="148">
        <v>610.6</v>
      </c>
      <c r="F9" s="148">
        <v>595.495</v>
      </c>
      <c r="G9" s="148">
        <v>555</v>
      </c>
      <c r="H9" s="148">
        <v>659.99599999999998</v>
      </c>
      <c r="I9" s="148">
        <v>701.01900000000001</v>
      </c>
      <c r="J9" s="148">
        <v>670.29499999999996</v>
      </c>
      <c r="K9" s="148">
        <v>617.95299999999997</v>
      </c>
      <c r="L9" s="148">
        <v>711.93</v>
      </c>
      <c r="M9" s="148">
        <v>799.52700000000004</v>
      </c>
      <c r="N9" s="62">
        <v>801.42100000000005</v>
      </c>
      <c r="O9" s="62">
        <v>659.38400000000001</v>
      </c>
      <c r="P9" s="62">
        <v>753.93700000000001</v>
      </c>
      <c r="Q9" s="62">
        <v>1001.9690000000001</v>
      </c>
      <c r="R9" s="62">
        <v>791.16399999999999</v>
      </c>
      <c r="S9" s="62">
        <v>814.38300000000004</v>
      </c>
      <c r="T9" s="62">
        <v>955.72699999999998</v>
      </c>
      <c r="U9" s="62">
        <v>1135.83449505</v>
      </c>
      <c r="V9" s="62">
        <v>951.22887301000003</v>
      </c>
      <c r="W9" s="62">
        <v>764.76008036000098</v>
      </c>
      <c r="X9" s="62">
        <v>1127.812323800003</v>
      </c>
      <c r="Y9" s="62">
        <v>1070.054421570007</v>
      </c>
      <c r="Z9" s="62">
        <v>973.2886740800019</v>
      </c>
      <c r="AA9" s="62">
        <v>769.62980000000005</v>
      </c>
      <c r="AB9" s="66">
        <v>869.32499999999709</v>
      </c>
      <c r="AC9" s="66">
        <v>1293.4000000000015</v>
      </c>
      <c r="AD9" s="66">
        <v>1261.7959999999985</v>
      </c>
      <c r="AE9" s="66">
        <v>1095.0828309999997</v>
      </c>
      <c r="AF9" s="66">
        <v>1042.9251858200078</v>
      </c>
      <c r="AG9" s="66">
        <v>1636.9840000000004</v>
      </c>
      <c r="AH9" s="66">
        <v>1046.6624738200007</v>
      </c>
      <c r="AI9" s="66">
        <v>126.60600000000522</v>
      </c>
      <c r="AJ9" s="66">
        <v>1233.4449999999997</v>
      </c>
      <c r="AK9" s="66">
        <v>1388.5909999999967</v>
      </c>
      <c r="AL9" s="66">
        <v>1524.3679999999986</v>
      </c>
    </row>
    <row r="10" spans="1:44">
      <c r="A10" s="15" t="s">
        <v>392</v>
      </c>
      <c r="B10" s="65">
        <v>6.6649969945902623E-2</v>
      </c>
      <c r="C10" s="65">
        <v>5.3170390246747946E-2</v>
      </c>
      <c r="D10" s="65">
        <v>5.3153772158856673E-2</v>
      </c>
      <c r="E10" s="65">
        <v>5.3637625397494691E-2</v>
      </c>
      <c r="F10" s="65">
        <v>5.4397506700632432E-2</v>
      </c>
      <c r="G10" s="65">
        <v>4.7119716086306003E-2</v>
      </c>
      <c r="H10" s="65">
        <v>5.1816358884788999E-2</v>
      </c>
      <c r="I10" s="164">
        <v>5.3656881427170067E-2</v>
      </c>
      <c r="J10" s="164">
        <v>5.1517736283175498E-2</v>
      </c>
      <c r="K10" s="65">
        <v>4.5156049766920794E-2</v>
      </c>
      <c r="L10" s="65">
        <v>4.9667682163669992E-2</v>
      </c>
      <c r="M10" s="65">
        <v>5.4373797543162641E-2</v>
      </c>
      <c r="N10" s="65">
        <v>5.6993950151868478E-2</v>
      </c>
      <c r="O10" s="65">
        <v>4.4571388786650699E-2</v>
      </c>
      <c r="P10" s="65">
        <v>4.8209179846009316E-2</v>
      </c>
      <c r="Q10" s="65">
        <v>5.9222565701401587E-2</v>
      </c>
      <c r="R10" s="65">
        <v>4.8265981574147777E-2</v>
      </c>
      <c r="S10" s="65">
        <v>4.9417721598871429E-2</v>
      </c>
      <c r="T10" s="65">
        <v>5.4987296665086186E-2</v>
      </c>
      <c r="U10" s="65">
        <v>6.3486879667678395E-2</v>
      </c>
      <c r="V10" s="65">
        <v>5.3747349752409211E-2</v>
      </c>
      <c r="W10" s="65">
        <v>4.429786309345906E-2</v>
      </c>
      <c r="X10" s="65">
        <v>6.1118829997431436E-2</v>
      </c>
      <c r="Y10" s="65">
        <v>5.5230969927802187E-2</v>
      </c>
      <c r="Z10" s="65">
        <v>4.9925102451011068E-2</v>
      </c>
      <c r="AA10" s="65">
        <v>3.9277635896327795E-2</v>
      </c>
      <c r="AB10" s="65">
        <v>4.1291985410046271E-2</v>
      </c>
      <c r="AC10" s="65">
        <v>5.1609251806303921E-2</v>
      </c>
      <c r="AD10" s="65">
        <v>5.4478721648296924E-2</v>
      </c>
      <c r="AE10" s="65">
        <v>4.3609689706478404E-2</v>
      </c>
      <c r="AF10" s="65">
        <v>4.0828638322434392E-2</v>
      </c>
      <c r="AG10" s="65">
        <v>6.1315013511721202E-2</v>
      </c>
      <c r="AH10" s="65">
        <v>4.449315219248328E-2</v>
      </c>
      <c r="AI10" s="65">
        <v>8.1459043774057497E-3</v>
      </c>
      <c r="AJ10" s="65">
        <v>5.5462030556602357E-2</v>
      </c>
      <c r="AK10" s="65">
        <v>5.5361361609672789E-2</v>
      </c>
      <c r="AL10" s="65">
        <v>5.7551375421422364E-2</v>
      </c>
    </row>
    <row r="11" spans="1:44" s="12" customFormat="1">
      <c r="A11" s="11" t="s">
        <v>393</v>
      </c>
      <c r="B11" s="135">
        <v>-390.8</v>
      </c>
      <c r="C11" s="135">
        <v>-242.1</v>
      </c>
      <c r="D11" s="135">
        <v>-243.1</v>
      </c>
      <c r="E11" s="135">
        <v>-275.89999999999998</v>
      </c>
      <c r="F11" s="135">
        <v>-265.80200000000002</v>
      </c>
      <c r="G11" s="135">
        <v>-247.124</v>
      </c>
      <c r="H11" s="135">
        <v>-263.11500000000001</v>
      </c>
      <c r="I11" s="135">
        <v>-297.85599999999999</v>
      </c>
      <c r="J11" s="135">
        <v>-283.46800000000002</v>
      </c>
      <c r="K11" s="135">
        <v>-301.54899999999998</v>
      </c>
      <c r="L11" s="135">
        <v>-299.87099999999998</v>
      </c>
      <c r="M11" s="135">
        <v>-265.62799999999999</v>
      </c>
      <c r="N11" s="34">
        <v>-315.93299999999999</v>
      </c>
      <c r="O11" s="34">
        <v>-281.08999999999997</v>
      </c>
      <c r="P11" s="34">
        <v>-305.97899999999998</v>
      </c>
      <c r="Q11" s="34">
        <v>-285.54737499999999</v>
      </c>
      <c r="R11" s="34">
        <v>-357.096</v>
      </c>
      <c r="S11" s="34">
        <v>-299.52100000000002</v>
      </c>
      <c r="T11" s="66">
        <v>-308.61500000000001</v>
      </c>
      <c r="U11" s="66">
        <v>-338.10599999999999</v>
      </c>
      <c r="V11" s="66">
        <v>-314.101</v>
      </c>
      <c r="W11" s="66">
        <v>-327.97800000000001</v>
      </c>
      <c r="X11" s="66">
        <v>-353.87099999999998</v>
      </c>
      <c r="Y11" s="66">
        <v>-349.89699999999999</v>
      </c>
      <c r="Z11" s="66">
        <v>-345.10199999999998</v>
      </c>
      <c r="AA11" s="66">
        <v>-339.82499999999999</v>
      </c>
      <c r="AB11" s="7">
        <v>-319.82600000000002</v>
      </c>
      <c r="AC11" s="7">
        <v>-501.98200000000003</v>
      </c>
      <c r="AD11" s="7">
        <v>-506.55799999999999</v>
      </c>
      <c r="AE11" s="7">
        <v>-552.83500000000004</v>
      </c>
      <c r="AF11" s="7">
        <v>-554.05664999999999</v>
      </c>
      <c r="AG11" s="7">
        <v>-589.524</v>
      </c>
      <c r="AH11" s="7">
        <v>-559.60009170000001</v>
      </c>
      <c r="AI11" s="7">
        <v>-492.05275844000005</v>
      </c>
      <c r="AJ11" s="7">
        <v>-519.89591799999994</v>
      </c>
      <c r="AK11" s="7">
        <v>-573.32892114000015</v>
      </c>
      <c r="AL11" s="7">
        <v>-591.70955101999994</v>
      </c>
    </row>
    <row r="12" spans="1:44" s="12" customFormat="1">
      <c r="A12" s="11" t="s">
        <v>394</v>
      </c>
      <c r="B12" s="135">
        <v>-111.2</v>
      </c>
      <c r="C12" s="135">
        <v>-89.6</v>
      </c>
      <c r="D12" s="135">
        <v>-92.3</v>
      </c>
      <c r="E12" s="135">
        <v>-87.1</v>
      </c>
      <c r="F12" s="135">
        <v>-92.596000000000004</v>
      </c>
      <c r="G12" s="135">
        <v>-88.141999999999996</v>
      </c>
      <c r="H12" s="135">
        <v>-99.71</v>
      </c>
      <c r="I12" s="135">
        <v>-98.052000000000007</v>
      </c>
      <c r="J12" s="135">
        <v>-105.13500000000001</v>
      </c>
      <c r="K12" s="135">
        <v>-95.816999999999993</v>
      </c>
      <c r="L12" s="135">
        <v>-95.504000000000005</v>
      </c>
      <c r="M12" s="135">
        <v>-90.802999999999997</v>
      </c>
      <c r="N12" s="34">
        <v>-100.271</v>
      </c>
      <c r="O12" s="34">
        <v>-97.230999999999995</v>
      </c>
      <c r="P12" s="34">
        <v>-91.254999999999995</v>
      </c>
      <c r="Q12" s="34">
        <v>-105.813</v>
      </c>
      <c r="R12" s="34">
        <v>-101.209</v>
      </c>
      <c r="S12" s="34">
        <v>-119.596</v>
      </c>
      <c r="T12" s="66">
        <v>-103.44</v>
      </c>
      <c r="U12" s="66">
        <v>-123.517</v>
      </c>
      <c r="V12" s="66">
        <v>-116.242</v>
      </c>
      <c r="W12" s="66">
        <v>-102.422</v>
      </c>
      <c r="X12" s="66">
        <v>-113.83499999999999</v>
      </c>
      <c r="Y12" s="66">
        <v>-123.244</v>
      </c>
      <c r="Z12" s="66">
        <v>-135.328</v>
      </c>
      <c r="AA12" s="66">
        <v>-115.003</v>
      </c>
      <c r="AB12" s="7">
        <v>-117.27800000000001</v>
      </c>
      <c r="AC12" s="7">
        <v>-158.63900000000001</v>
      </c>
      <c r="AD12" s="7">
        <v>-162.571</v>
      </c>
      <c r="AE12" s="7">
        <v>-152.43700000000001</v>
      </c>
      <c r="AF12" s="7">
        <v>-165.63800000000001</v>
      </c>
      <c r="AG12" s="7">
        <v>-130.17699999999999</v>
      </c>
      <c r="AH12" s="7">
        <v>-164.30600000000001</v>
      </c>
      <c r="AI12" s="7">
        <v>-146.399</v>
      </c>
      <c r="AJ12" s="7">
        <v>-145.69</v>
      </c>
      <c r="AK12" s="7">
        <v>-159.846</v>
      </c>
      <c r="AL12" s="7">
        <v>-193.16399999999999</v>
      </c>
    </row>
    <row r="13" spans="1:44" s="12" customFormat="1">
      <c r="A13" s="11" t="s">
        <v>395</v>
      </c>
      <c r="B13" s="135">
        <v>89</v>
      </c>
      <c r="C13" s="135">
        <v>40.700000000000003</v>
      </c>
      <c r="D13" s="135">
        <v>-2.6</v>
      </c>
      <c r="E13" s="135">
        <v>114.1</v>
      </c>
      <c r="F13" s="135">
        <v>67.302999999999997</v>
      </c>
      <c r="G13" s="135">
        <v>79.927000000000007</v>
      </c>
      <c r="H13" s="135">
        <v>66.328000000000003</v>
      </c>
      <c r="I13" s="135">
        <v>145.95599999999999</v>
      </c>
      <c r="J13" s="135">
        <v>101.76</v>
      </c>
      <c r="K13" s="135">
        <v>76.668999999999997</v>
      </c>
      <c r="L13" s="135">
        <v>83.828999999999994</v>
      </c>
      <c r="M13" s="135">
        <v>75.885000000000005</v>
      </c>
      <c r="N13" s="34">
        <v>60.926000000000002</v>
      </c>
      <c r="O13" s="34">
        <v>82.634</v>
      </c>
      <c r="P13" s="34">
        <v>88.042000000000002</v>
      </c>
      <c r="Q13" s="34">
        <v>63.182143000000003</v>
      </c>
      <c r="R13" s="34">
        <v>80.718000000000004</v>
      </c>
      <c r="S13" s="34">
        <v>117.352</v>
      </c>
      <c r="T13" s="66">
        <v>412.12599999999998</v>
      </c>
      <c r="U13" s="66">
        <v>234.06</v>
      </c>
      <c r="V13" s="66">
        <v>-45.777000000000001</v>
      </c>
      <c r="W13" s="66">
        <v>225.05199999999999</v>
      </c>
      <c r="X13" s="66">
        <v>70.796999999999997</v>
      </c>
      <c r="Y13" s="66">
        <v>62.115000000000002</v>
      </c>
      <c r="Z13" s="66">
        <v>99.384</v>
      </c>
      <c r="AA13" s="66">
        <v>97.409000000000006</v>
      </c>
      <c r="AB13" s="66">
        <v>84.856999999999999</v>
      </c>
      <c r="AC13" s="66">
        <v>185.16630000000001</v>
      </c>
      <c r="AD13" s="66">
        <v>280.63799999999998</v>
      </c>
      <c r="AE13" s="66">
        <v>146.05630001999998</v>
      </c>
      <c r="AF13" s="66">
        <v>333.39512953999997</v>
      </c>
      <c r="AG13" s="66">
        <v>1124.2170000000001</v>
      </c>
      <c r="AH13" s="66">
        <v>137.53012878000001</v>
      </c>
      <c r="AI13" s="66">
        <v>77.517853219999992</v>
      </c>
      <c r="AJ13" s="66">
        <v>168.47966157999997</v>
      </c>
      <c r="AK13" s="66">
        <v>9.3621724000000128</v>
      </c>
      <c r="AL13" s="66">
        <v>93.895654059999998</v>
      </c>
      <c r="AM13" s="197"/>
      <c r="AN13" s="197"/>
      <c r="AO13" s="197"/>
      <c r="AP13" s="197"/>
      <c r="AQ13" s="197"/>
    </row>
    <row r="14" spans="1:44" s="12" customFormat="1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/>
      <c r="AN14"/>
      <c r="AO14"/>
      <c r="AP14"/>
      <c r="AQ14"/>
      <c r="AR14"/>
    </row>
    <row r="15" spans="1:44" s="14" customFormat="1">
      <c r="A15" s="8" t="s">
        <v>241</v>
      </c>
      <c r="B15" s="8"/>
      <c r="C15" s="8"/>
      <c r="D15" s="8"/>
      <c r="E15" s="8"/>
      <c r="F15" s="8"/>
      <c r="G15" s="8"/>
      <c r="H15" s="8"/>
      <c r="I15" s="237"/>
      <c r="J15" s="237"/>
      <c r="K15" s="8"/>
      <c r="L15" s="8"/>
      <c r="M15" s="8"/>
      <c r="N15" s="134">
        <v>-219.7387142499999</v>
      </c>
      <c r="O15" s="132">
        <v>3.0474247100000573</v>
      </c>
      <c r="P15" s="132">
        <v>-184.89648692000023</v>
      </c>
      <c r="Q15" s="132">
        <v>-130.62644318000017</v>
      </c>
      <c r="R15" s="132">
        <v>-154.09499840999999</v>
      </c>
      <c r="S15" s="132">
        <v>-163.95513685000003</v>
      </c>
      <c r="T15" s="132">
        <v>-160.30193414000001</v>
      </c>
      <c r="U15" s="132">
        <v>-155.95448290000004</v>
      </c>
      <c r="V15" s="132">
        <v>-184.99821019000001</v>
      </c>
      <c r="W15" s="132">
        <v>-94.723888549999998</v>
      </c>
      <c r="X15" s="132">
        <v>-90.694721189999996</v>
      </c>
      <c r="Y15" s="132">
        <v>-96.499305069999991</v>
      </c>
      <c r="Z15" s="132">
        <v>-92.11831521000002</v>
      </c>
      <c r="AA15" s="132">
        <v>-250.91249092999996</v>
      </c>
      <c r="AB15" s="132">
        <v>-88.820983830000003</v>
      </c>
      <c r="AC15" s="132">
        <v>-91.4</v>
      </c>
      <c r="AD15" s="132">
        <v>-109.66908442999993</v>
      </c>
      <c r="AE15" s="132">
        <v>-114.83980678</v>
      </c>
      <c r="AF15" s="132">
        <v>-120.60431647999997</v>
      </c>
      <c r="AG15" s="132">
        <v>-107.01241073917552</v>
      </c>
      <c r="AH15" s="261">
        <v>-91.2</v>
      </c>
      <c r="AI15" s="132">
        <v>-65.609367928504966</v>
      </c>
      <c r="AJ15" s="132">
        <v>-50.9</v>
      </c>
      <c r="AK15" s="132">
        <v>-41.3</v>
      </c>
      <c r="AL15" s="132">
        <v>-40.4</v>
      </c>
      <c r="AM15" s="132"/>
      <c r="AN15" s="132"/>
      <c r="AO15" s="132"/>
      <c r="AP15" s="132"/>
      <c r="AQ15" s="132"/>
      <c r="AR15" s="132"/>
    </row>
    <row r="16" spans="1:44" s="14" customFormat="1">
      <c r="A16" s="8" t="s">
        <v>243</v>
      </c>
      <c r="B16" s="8"/>
      <c r="C16" s="8"/>
      <c r="D16" s="8"/>
      <c r="E16" s="8"/>
      <c r="F16" s="8"/>
      <c r="G16" s="8"/>
      <c r="H16" s="8"/>
      <c r="I16" s="237"/>
      <c r="J16" s="237"/>
      <c r="K16" s="8"/>
      <c r="L16" s="8"/>
      <c r="M16" s="8"/>
      <c r="N16" s="134">
        <v>4.5800968400000004</v>
      </c>
      <c r="O16" s="132">
        <v>3.9156551400000001</v>
      </c>
      <c r="P16" s="132">
        <v>4.4639338899999998</v>
      </c>
      <c r="Q16" s="132">
        <v>14.175480639999998</v>
      </c>
      <c r="R16" s="132">
        <v>18.108711289999999</v>
      </c>
      <c r="S16" s="132">
        <v>22.574911200000003</v>
      </c>
      <c r="T16" s="132">
        <v>28.711021410000004</v>
      </c>
      <c r="U16" s="132">
        <v>23.833584059999996</v>
      </c>
      <c r="V16" s="132">
        <v>10.162880419999999</v>
      </c>
      <c r="W16" s="132">
        <v>8.6682251000000008</v>
      </c>
      <c r="X16" s="132">
        <v>4.0781452800000002</v>
      </c>
      <c r="Y16" s="132">
        <v>5.7916376300000003</v>
      </c>
      <c r="Z16" s="132">
        <v>14.01659431</v>
      </c>
      <c r="AA16" s="132">
        <v>7.5306878900000003</v>
      </c>
      <c r="AB16" s="132">
        <v>5.4994571900000002</v>
      </c>
      <c r="AC16" s="132">
        <v>13.071</v>
      </c>
      <c r="AD16" s="132">
        <v>16.017575260000001</v>
      </c>
      <c r="AE16" s="132">
        <v>29.050927330000004</v>
      </c>
      <c r="AF16" s="132">
        <v>21.769607970000003</v>
      </c>
      <c r="AG16" s="132">
        <v>15.544287889999998</v>
      </c>
      <c r="AH16" s="261">
        <v>7.9</v>
      </c>
      <c r="AI16" s="132">
        <v>3.6030723600000001</v>
      </c>
      <c r="AJ16" s="132">
        <v>3.8</v>
      </c>
      <c r="AK16" s="132">
        <v>1.2</v>
      </c>
      <c r="AL16" s="132">
        <v>3.7</v>
      </c>
      <c r="AM16" s="132"/>
      <c r="AN16" s="132"/>
      <c r="AO16" s="132"/>
      <c r="AP16" s="132"/>
      <c r="AQ16" s="132"/>
      <c r="AR16" s="132"/>
    </row>
    <row r="17" spans="1:44" s="14" customFormat="1">
      <c r="A17" s="133" t="s">
        <v>244</v>
      </c>
      <c r="B17" s="133"/>
      <c r="C17" s="133"/>
      <c r="D17" s="133"/>
      <c r="E17" s="133"/>
      <c r="F17" s="133"/>
      <c r="G17" s="133"/>
      <c r="H17" s="133"/>
      <c r="I17" s="86"/>
      <c r="J17" s="86"/>
      <c r="K17" s="133"/>
      <c r="L17" s="133"/>
      <c r="M17" s="133"/>
      <c r="N17" s="135">
        <v>-215.15861740999989</v>
      </c>
      <c r="O17" s="128">
        <v>6.9630798500000575</v>
      </c>
      <c r="P17" s="128">
        <v>-180.43255303000024</v>
      </c>
      <c r="Q17" s="128">
        <v>-116.45096254000016</v>
      </c>
      <c r="R17" s="128">
        <v>-135.98628711999999</v>
      </c>
      <c r="S17" s="128">
        <v>-141.38022565000003</v>
      </c>
      <c r="T17" s="128">
        <v>-131.59091273000001</v>
      </c>
      <c r="U17" s="128">
        <v>-132.12089884000005</v>
      </c>
      <c r="V17" s="128">
        <v>-174.83532977000002</v>
      </c>
      <c r="W17" s="128">
        <v>-86.055663449999997</v>
      </c>
      <c r="X17" s="128">
        <v>-86.616575909999995</v>
      </c>
      <c r="Y17" s="128">
        <v>-90.707667439999994</v>
      </c>
      <c r="Z17" s="128">
        <v>-78.101720900000018</v>
      </c>
      <c r="AA17" s="128">
        <v>-243.38180303999997</v>
      </c>
      <c r="AB17" s="128">
        <v>-83.321526640000016</v>
      </c>
      <c r="AC17" s="128">
        <v>-78.329000000000008</v>
      </c>
      <c r="AD17" s="128">
        <v>-93.651509169999926</v>
      </c>
      <c r="AE17" s="128">
        <v>-85.788879449999996</v>
      </c>
      <c r="AF17" s="128">
        <v>-98.834708509999956</v>
      </c>
      <c r="AG17" s="128">
        <v>-91.468122849175529</v>
      </c>
      <c r="AH17" s="262">
        <v>-83.3</v>
      </c>
      <c r="AI17" s="128">
        <v>-62.006295568504967</v>
      </c>
      <c r="AJ17" s="128">
        <v>-47.1</v>
      </c>
      <c r="AK17" s="128">
        <v>-40.099999999999994</v>
      </c>
      <c r="AL17" s="128">
        <v>-36.699999999999996</v>
      </c>
      <c r="AM17" s="128"/>
      <c r="AN17" s="128"/>
      <c r="AO17" s="128"/>
      <c r="AP17" s="128"/>
      <c r="AQ17" s="128"/>
      <c r="AR17" s="128"/>
    </row>
    <row r="18" spans="1:44" s="14" customFormat="1">
      <c r="A18" s="8" t="s">
        <v>245</v>
      </c>
      <c r="B18" s="8"/>
      <c r="C18" s="8"/>
      <c r="D18" s="8"/>
      <c r="E18" s="8"/>
      <c r="F18" s="8"/>
      <c r="G18" s="8"/>
      <c r="H18" s="8"/>
      <c r="I18" s="237"/>
      <c r="J18" s="237"/>
      <c r="K18" s="8"/>
      <c r="L18" s="8"/>
      <c r="M18" s="8"/>
      <c r="N18" s="134">
        <v>228.83981108</v>
      </c>
      <c r="O18" s="132">
        <v>-40.502601949999999</v>
      </c>
      <c r="P18" s="132">
        <v>87.161805260000051</v>
      </c>
      <c r="Q18" s="132">
        <v>108.83991651000007</v>
      </c>
      <c r="R18" s="132">
        <v>4.3127808500000357</v>
      </c>
      <c r="S18" s="132">
        <v>-4.1329983100000245</v>
      </c>
      <c r="T18" s="132">
        <v>-14.928858560000023</v>
      </c>
      <c r="U18" s="132">
        <v>-26.12443686000001</v>
      </c>
      <c r="V18" s="132">
        <v>2.8703414099999769</v>
      </c>
      <c r="W18" s="132">
        <v>-11.901704369999999</v>
      </c>
      <c r="X18" s="132">
        <v>22.34292868</v>
      </c>
      <c r="Y18" s="132">
        <v>38.731889779999968</v>
      </c>
      <c r="Z18" s="132">
        <v>2.7075703799999609</v>
      </c>
      <c r="AA18" s="132">
        <v>124.38749113999999</v>
      </c>
      <c r="AB18" s="132">
        <v>-6.7039656200000461</v>
      </c>
      <c r="AC18" s="132">
        <v>-12.1</v>
      </c>
      <c r="AD18" s="132">
        <v>-4.7776093299998195</v>
      </c>
      <c r="AE18" s="132">
        <v>-65.578272049999995</v>
      </c>
      <c r="AF18" s="132">
        <v>-85.265834321445396</v>
      </c>
      <c r="AG18" s="132">
        <v>-59.371764150824475</v>
      </c>
      <c r="AH18" s="261">
        <v>-117</v>
      </c>
      <c r="AI18" s="132">
        <v>6.2460191285049618</v>
      </c>
      <c r="AJ18" s="132">
        <v>-13.3</v>
      </c>
      <c r="AK18" s="132">
        <v>-16.099999999999998</v>
      </c>
      <c r="AL18" s="132">
        <v>-124.6</v>
      </c>
      <c r="AM18" s="132"/>
      <c r="AN18" s="132"/>
      <c r="AO18" s="132"/>
      <c r="AP18" s="132"/>
      <c r="AQ18" s="132"/>
      <c r="AR18" s="132"/>
    </row>
    <row r="19" spans="1:44" s="14" customFormat="1">
      <c r="A19" s="8" t="s">
        <v>246</v>
      </c>
      <c r="B19" s="8"/>
      <c r="C19" s="8"/>
      <c r="D19" s="8"/>
      <c r="E19" s="8"/>
      <c r="F19" s="8"/>
      <c r="G19" s="8"/>
      <c r="H19" s="8"/>
      <c r="I19" s="237"/>
      <c r="J19" s="237"/>
      <c r="K19" s="8"/>
      <c r="L19" s="8"/>
      <c r="M19" s="8"/>
      <c r="N19" s="134">
        <v>-0.72771354999999993</v>
      </c>
      <c r="O19" s="132">
        <v>-0.73939472000000006</v>
      </c>
      <c r="P19" s="132">
        <v>-1.30529009</v>
      </c>
      <c r="Q19" s="132">
        <v>-1.0855761500000001</v>
      </c>
      <c r="R19" s="132">
        <v>-1.2884697599999999</v>
      </c>
      <c r="S19" s="132">
        <v>-1.2320889700000002</v>
      </c>
      <c r="T19" s="132">
        <v>-8.660720000000002E-3</v>
      </c>
      <c r="U19" s="132">
        <v>-7.5117799999999992E-3</v>
      </c>
      <c r="V19" s="132">
        <v>-0.15178836999999998</v>
      </c>
      <c r="W19" s="132">
        <v>26.78725201</v>
      </c>
      <c r="X19" s="132">
        <v>-7.7844580800000003</v>
      </c>
      <c r="Y19" s="132">
        <v>7.5539993000000001</v>
      </c>
      <c r="Z19" s="132">
        <v>3.0279999900000001</v>
      </c>
      <c r="AA19" s="132">
        <v>-141.0761</v>
      </c>
      <c r="AB19" s="132">
        <v>-90.982265650000002</v>
      </c>
      <c r="AC19" s="132">
        <v>150.19999999999999</v>
      </c>
      <c r="AD19" s="132">
        <v>27.387500880000005</v>
      </c>
      <c r="AE19" s="132">
        <v>25.673067760000006</v>
      </c>
      <c r="AF19" s="132">
        <v>23.85912282</v>
      </c>
      <c r="AG19" s="132">
        <v>-29.069112999999998</v>
      </c>
      <c r="AH19" s="261">
        <v>-16.5</v>
      </c>
      <c r="AI19" s="132">
        <v>1.5782764400000007</v>
      </c>
      <c r="AJ19" s="132">
        <v>-10.7</v>
      </c>
      <c r="AK19" s="132">
        <v>-9.4</v>
      </c>
      <c r="AL19" s="132">
        <v>-139.19999999999999</v>
      </c>
      <c r="AM19" s="132"/>
      <c r="AN19" s="132"/>
      <c r="AO19" s="132"/>
      <c r="AP19" s="132"/>
      <c r="AQ19" s="132"/>
      <c r="AR19" s="132"/>
    </row>
    <row r="20" spans="1:44" s="14" customFormat="1">
      <c r="A20" s="11" t="s">
        <v>247</v>
      </c>
      <c r="B20" s="135">
        <v>44.308999999999983</v>
      </c>
      <c r="C20" s="135">
        <v>-78.47999999999999</v>
      </c>
      <c r="D20" s="135">
        <v>6.0469999999999988</v>
      </c>
      <c r="E20" s="135">
        <v>7.5609999999999999</v>
      </c>
      <c r="F20" s="135">
        <v>6.2390000000000043</v>
      </c>
      <c r="G20" s="135">
        <v>-42.176000000000002</v>
      </c>
      <c r="H20" s="135">
        <v>-14.917000000000002</v>
      </c>
      <c r="I20" s="135">
        <v>-42.108000000000004</v>
      </c>
      <c r="J20" s="135">
        <v>0.66099999999999781</v>
      </c>
      <c r="K20" s="135">
        <v>7.4739999999999966</v>
      </c>
      <c r="L20" s="135">
        <v>-86.854158999999996</v>
      </c>
      <c r="M20" s="135">
        <v>-46.490686000000004</v>
      </c>
      <c r="N20" s="135">
        <v>12.953480120000112</v>
      </c>
      <c r="O20" s="128">
        <v>-34.278916819999942</v>
      </c>
      <c r="P20" s="128">
        <v>-94.576037860000184</v>
      </c>
      <c r="Q20" s="128">
        <v>-8.6966221800000962</v>
      </c>
      <c r="R20" s="128">
        <v>-132.96197602999996</v>
      </c>
      <c r="S20" s="128">
        <v>-146.74531293000007</v>
      </c>
      <c r="T20" s="128">
        <v>-146.52843201000005</v>
      </c>
      <c r="U20" s="128">
        <v>-158.25284748000004</v>
      </c>
      <c r="V20" s="128">
        <v>-172.11677673000003</v>
      </c>
      <c r="W20" s="128">
        <v>-71.170115809999999</v>
      </c>
      <c r="X20" s="128">
        <v>-72.058105309999988</v>
      </c>
      <c r="Y20" s="128">
        <v>-44.421778360000026</v>
      </c>
      <c r="Z20" s="128">
        <v>-72.366150530000056</v>
      </c>
      <c r="AA20" s="128">
        <v>-260.07041189999995</v>
      </c>
      <c r="AB20" s="128">
        <v>-181.00775791000001</v>
      </c>
      <c r="AC20" s="128">
        <v>59.847000000000001</v>
      </c>
      <c r="AD20" s="128">
        <v>-71.040000000000006</v>
      </c>
      <c r="AE20" s="128">
        <v>-125.693</v>
      </c>
      <c r="AF20" s="128">
        <v>-160.24192439999985</v>
      </c>
      <c r="AG20" s="128">
        <v>-179.91200000000001</v>
      </c>
      <c r="AH20" s="262">
        <v>-216.81759325999974</v>
      </c>
      <c r="AI20" s="128">
        <v>-54.183330140000344</v>
      </c>
      <c r="AJ20" s="128">
        <v>-71.094999999999999</v>
      </c>
      <c r="AK20" s="128">
        <v>-65.608999999999995</v>
      </c>
      <c r="AL20" s="128">
        <v>-300.48345118000003</v>
      </c>
      <c r="AM20" s="128"/>
      <c r="AN20" s="128"/>
      <c r="AO20" s="128"/>
      <c r="AP20" s="128"/>
      <c r="AQ20" s="128"/>
      <c r="AR20" s="128"/>
    </row>
    <row r="21" spans="1:44" s="14" customFormat="1">
      <c r="A21" s="13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</row>
    <row r="22" spans="1:44" s="12" customFormat="1">
      <c r="A22" s="11" t="s">
        <v>240</v>
      </c>
      <c r="B22" s="135">
        <v>0</v>
      </c>
      <c r="C22" s="135">
        <v>0</v>
      </c>
      <c r="D22" s="135">
        <v>0</v>
      </c>
      <c r="E22" s="135">
        <v>0</v>
      </c>
      <c r="F22" s="135">
        <v>0</v>
      </c>
      <c r="G22" s="135">
        <v>0</v>
      </c>
      <c r="H22" s="135">
        <v>0</v>
      </c>
      <c r="I22" s="135">
        <v>4.8259999999999996</v>
      </c>
      <c r="J22" s="135">
        <v>5.2539999999999996</v>
      </c>
      <c r="K22" s="135">
        <v>2.0779999999999998</v>
      </c>
      <c r="L22" s="135">
        <v>3.887</v>
      </c>
      <c r="M22" s="135">
        <v>3.6829999999999998</v>
      </c>
      <c r="N22" s="34">
        <v>4.048</v>
      </c>
      <c r="O22" s="34">
        <v>3.0640000000000001</v>
      </c>
      <c r="P22" s="34">
        <v>3.5049999999999999</v>
      </c>
      <c r="Q22" s="34">
        <v>-1.724</v>
      </c>
      <c r="R22" s="34">
        <v>2.52</v>
      </c>
      <c r="S22" s="34">
        <v>0</v>
      </c>
      <c r="T22" s="66">
        <v>-2.83</v>
      </c>
      <c r="U22" s="66">
        <v>0</v>
      </c>
      <c r="V22" s="66">
        <v>0</v>
      </c>
      <c r="W22" s="66">
        <v>0</v>
      </c>
      <c r="X22" s="66">
        <v>0</v>
      </c>
      <c r="Y22" s="66">
        <v>0</v>
      </c>
      <c r="Z22" s="66">
        <v>0</v>
      </c>
      <c r="AA22" s="66">
        <v>0</v>
      </c>
      <c r="AB22" s="66">
        <v>1E-3</v>
      </c>
      <c r="AC22" s="66">
        <v>0</v>
      </c>
      <c r="AD22" s="66">
        <v>1E-3</v>
      </c>
      <c r="AE22" s="66">
        <v>0</v>
      </c>
      <c r="AF22" s="66">
        <v>-1E-3</v>
      </c>
      <c r="AG22" s="66">
        <v>4.9729999999999999</v>
      </c>
      <c r="AH22" s="66">
        <v>0.44900000000000001</v>
      </c>
      <c r="AI22" s="66">
        <v>0.51800000000000002</v>
      </c>
      <c r="AJ22" s="66">
        <v>-4.2000000000000003E-2</v>
      </c>
      <c r="AK22" s="66">
        <v>-1.8620000000000001</v>
      </c>
      <c r="AL22" s="66">
        <v>-8.3930000000000007</v>
      </c>
    </row>
    <row r="23" spans="1:44" s="12" customFormat="1">
      <c r="A23" s="13" t="s">
        <v>249</v>
      </c>
      <c r="B23" s="135">
        <v>-83.549000000000007</v>
      </c>
      <c r="C23" s="135">
        <v>-59.792000000000002</v>
      </c>
      <c r="D23" s="135">
        <v>-55.131999999999998</v>
      </c>
      <c r="E23" s="135">
        <v>-109.053</v>
      </c>
      <c r="F23" s="135">
        <v>-90.860666510000001</v>
      </c>
      <c r="G23" s="135">
        <v>-87.567779999999999</v>
      </c>
      <c r="H23" s="135">
        <v>-119.28026</v>
      </c>
      <c r="I23" s="135">
        <v>-91.235699999999994</v>
      </c>
      <c r="J23" s="135">
        <v>-118.01904</v>
      </c>
      <c r="K23" s="135">
        <v>-88.342420000000004</v>
      </c>
      <c r="L23" s="135">
        <v>-121.20944</v>
      </c>
      <c r="M23" s="135">
        <v>-82.988839999999996</v>
      </c>
      <c r="N23" s="34">
        <v>-144.97559999999999</v>
      </c>
      <c r="O23" s="34">
        <v>-117.12226</v>
      </c>
      <c r="P23" s="34">
        <v>-84.040700000000001</v>
      </c>
      <c r="Q23" s="34">
        <v>-190.401241</v>
      </c>
      <c r="R23" s="34">
        <v>-109.97386</v>
      </c>
      <c r="S23" s="34">
        <v>-74.249520000000004</v>
      </c>
      <c r="T23" s="66">
        <v>-258.78286000000003</v>
      </c>
      <c r="U23" s="66">
        <v>-230.09280100000001</v>
      </c>
      <c r="V23" s="66">
        <v>-89.399197000000001</v>
      </c>
      <c r="W23" s="66">
        <v>-143.76795440000001</v>
      </c>
      <c r="X23" s="66">
        <v>-213.74680024</v>
      </c>
      <c r="Y23" s="66">
        <v>-168.89175208</v>
      </c>
      <c r="Z23" s="66">
        <v>-142.85540912000002</v>
      </c>
      <c r="AA23" s="66">
        <v>-22.307998000000001</v>
      </c>
      <c r="AB23" s="66">
        <v>-48.215819999999994</v>
      </c>
      <c r="AC23" s="66">
        <v>-237.978162</v>
      </c>
      <c r="AD23" s="66">
        <v>-183.44023999999999</v>
      </c>
      <c r="AE23" s="66">
        <v>-133.20708456</v>
      </c>
      <c r="AF23" s="66">
        <v>-197.48359192000007</v>
      </c>
      <c r="AG23" s="66">
        <v>-526.39657999999997</v>
      </c>
      <c r="AH23" s="66">
        <v>-108.19287200000004</v>
      </c>
      <c r="AI23" s="66">
        <v>151.97592004000003</v>
      </c>
      <c r="AJ23" s="66">
        <v>-168.69053279999997</v>
      </c>
      <c r="AK23" s="66">
        <v>-200.16418544000004</v>
      </c>
      <c r="AL23" s="66">
        <v>-178.96542163999999</v>
      </c>
    </row>
    <row r="24" spans="1:44" s="12" customFormat="1">
      <c r="A24" s="13" t="s">
        <v>250</v>
      </c>
      <c r="B24" s="135">
        <v>-2.4550000000000001</v>
      </c>
      <c r="C24" s="135">
        <v>-4.6159999999999997</v>
      </c>
      <c r="D24" s="135">
        <v>-7.4429999999999996</v>
      </c>
      <c r="E24" s="135">
        <v>-7.33</v>
      </c>
      <c r="F24" s="135">
        <v>-4.4530000000000003</v>
      </c>
      <c r="G24" s="135">
        <v>-5.1310000000000002</v>
      </c>
      <c r="H24" s="135">
        <v>-7.1970000000000001</v>
      </c>
      <c r="I24" s="135">
        <v>-4.4020000000000001</v>
      </c>
      <c r="J24" s="135">
        <v>-7.3090000000000002</v>
      </c>
      <c r="K24" s="135">
        <v>-7.5469999999999997</v>
      </c>
      <c r="L24" s="135">
        <v>-7.0949999999999998</v>
      </c>
      <c r="M24" s="135">
        <v>-11.617000000000001</v>
      </c>
      <c r="N24" s="34">
        <v>-12.022</v>
      </c>
      <c r="O24" s="34">
        <v>-7.0220000000000002</v>
      </c>
      <c r="P24" s="34">
        <v>-6.14</v>
      </c>
      <c r="Q24" s="34">
        <v>-12.962999999999999</v>
      </c>
      <c r="R24" s="34">
        <v>-10.065</v>
      </c>
      <c r="S24" s="34">
        <v>-12.183</v>
      </c>
      <c r="T24" s="66">
        <v>-12.712999999999999</v>
      </c>
      <c r="U24" s="66">
        <v>-21.164000000000001</v>
      </c>
      <c r="V24" s="66">
        <v>-13.698</v>
      </c>
      <c r="W24" s="66">
        <v>-14.585000000000001</v>
      </c>
      <c r="X24" s="66">
        <v>-16.817</v>
      </c>
      <c r="Y24" s="66">
        <v>-14.52</v>
      </c>
      <c r="Z24" s="66">
        <v>-15.214</v>
      </c>
      <c r="AA24" s="66">
        <v>-5.1829999999999998</v>
      </c>
      <c r="AB24" s="66">
        <v>-12.515000000000001</v>
      </c>
      <c r="AC24" s="66">
        <v>-15.246</v>
      </c>
      <c r="AD24" s="66">
        <v>-20.812000000000001</v>
      </c>
      <c r="AE24" s="66">
        <v>-14.356</v>
      </c>
      <c r="AF24" s="66">
        <v>-14.88</v>
      </c>
      <c r="AG24" s="66">
        <v>-17.116</v>
      </c>
      <c r="AH24" s="66">
        <v>1.5589999999999999</v>
      </c>
      <c r="AI24" s="66">
        <v>0.33800000000000002</v>
      </c>
      <c r="AJ24" s="66">
        <v>-19.222000000000001</v>
      </c>
      <c r="AK24" s="66">
        <v>-9.657</v>
      </c>
      <c r="AL24" s="66">
        <v>-14.316000000000001</v>
      </c>
    </row>
    <row r="25" spans="1:44" s="12" customFormat="1">
      <c r="A25" s="11" t="s">
        <v>255</v>
      </c>
      <c r="B25" s="135">
        <v>210.60499999999996</v>
      </c>
      <c r="C25" s="135">
        <v>113.01199999999994</v>
      </c>
      <c r="D25" s="135">
        <v>185.67200000000008</v>
      </c>
      <c r="E25" s="135">
        <v>252.8780000000001</v>
      </c>
      <c r="F25" s="135">
        <v>215.32533349000099</v>
      </c>
      <c r="G25" s="135">
        <v>164.78621999999999</v>
      </c>
      <c r="H25" s="135">
        <v>222.10473999999402</v>
      </c>
      <c r="I25" s="135">
        <v>318.14730000001299</v>
      </c>
      <c r="J25" s="135">
        <v>264.03895999999997</v>
      </c>
      <c r="K25" s="135">
        <v>210.91857999999999</v>
      </c>
      <c r="L25" s="66">
        <v>196.20699999999999</v>
      </c>
      <c r="M25" s="137">
        <v>381.567474</v>
      </c>
      <c r="N25" s="67">
        <v>306.14640000000003</v>
      </c>
      <c r="O25" s="67">
        <v>208.33774</v>
      </c>
      <c r="P25" s="67">
        <v>263.49430000000001</v>
      </c>
      <c r="Q25" s="67">
        <v>460.00552699999997</v>
      </c>
      <c r="R25" s="67">
        <v>163.09714</v>
      </c>
      <c r="S25" s="67">
        <v>279.44047999999998</v>
      </c>
      <c r="T25" s="67">
        <v>534.94313999999997</v>
      </c>
      <c r="U25" s="67">
        <v>498.76308305000299</v>
      </c>
      <c r="V25" s="67">
        <v>199.895205199999</v>
      </c>
      <c r="W25" s="67">
        <v>329.88979582999599</v>
      </c>
      <c r="X25" s="67">
        <v>428.27978868000002</v>
      </c>
      <c r="Y25" s="67">
        <v>431.19563639999802</v>
      </c>
      <c r="Z25" s="67">
        <v>361.80697064000395</v>
      </c>
      <c r="AA25" s="67">
        <v>124.64670200000801</v>
      </c>
      <c r="AB25" s="67">
        <v>275.33918</v>
      </c>
      <c r="AC25" s="67">
        <v>624.56813799999998</v>
      </c>
      <c r="AD25" s="67">
        <v>598.01376000000005</v>
      </c>
      <c r="AE25" s="67">
        <v>262.61104645999814</v>
      </c>
      <c r="AF25" s="67">
        <v>284.01914904000603</v>
      </c>
      <c r="AG25" s="67">
        <v>1323.0484200000001</v>
      </c>
      <c r="AH25" s="67">
        <v>137.28404564000346</v>
      </c>
      <c r="AI25" s="67">
        <v>-335.67931531999534</v>
      </c>
      <c r="AJ25" s="67">
        <v>477.28921078000263</v>
      </c>
      <c r="AK25" s="67">
        <v>387.48606581999849</v>
      </c>
      <c r="AL25" s="67">
        <v>331.23223022000002</v>
      </c>
    </row>
    <row r="26" spans="1:44">
      <c r="A26" s="54" t="s">
        <v>254</v>
      </c>
      <c r="B26" s="225" t="s">
        <v>522</v>
      </c>
      <c r="C26" s="225" t="s">
        <v>523</v>
      </c>
      <c r="D26" s="225" t="s">
        <v>524</v>
      </c>
      <c r="E26" s="225" t="s">
        <v>525</v>
      </c>
      <c r="F26" s="225" t="s">
        <v>526</v>
      </c>
      <c r="G26" s="225" t="s">
        <v>527</v>
      </c>
      <c r="H26" s="225" t="s">
        <v>528</v>
      </c>
      <c r="I26" s="225" t="s">
        <v>529</v>
      </c>
      <c r="J26" s="225" t="s">
        <v>530</v>
      </c>
      <c r="K26" s="225" t="s">
        <v>531</v>
      </c>
      <c r="L26" s="225" t="s">
        <v>532</v>
      </c>
      <c r="M26" s="225" t="s">
        <v>533</v>
      </c>
      <c r="N26" s="225" t="s">
        <v>534</v>
      </c>
      <c r="O26" s="225" t="s">
        <v>535</v>
      </c>
      <c r="P26" s="225" t="s">
        <v>536</v>
      </c>
      <c r="Q26" s="225" t="s">
        <v>537</v>
      </c>
      <c r="R26" s="225" t="s">
        <v>538</v>
      </c>
      <c r="S26" s="225" t="s">
        <v>539</v>
      </c>
      <c r="T26" s="225" t="s">
        <v>540</v>
      </c>
      <c r="U26" s="225" t="s">
        <v>541</v>
      </c>
      <c r="V26" s="225" t="s">
        <v>542</v>
      </c>
      <c r="W26" s="225" t="s">
        <v>543</v>
      </c>
      <c r="X26" s="225" t="s">
        <v>544</v>
      </c>
      <c r="Y26" s="225" t="s">
        <v>545</v>
      </c>
      <c r="Z26" s="225" t="s">
        <v>546</v>
      </c>
      <c r="AA26" s="225" t="s">
        <v>547</v>
      </c>
      <c r="AB26" s="225" t="s">
        <v>548</v>
      </c>
      <c r="AC26" s="225" t="s">
        <v>555</v>
      </c>
      <c r="AD26" s="225" t="s">
        <v>558</v>
      </c>
      <c r="AE26" s="225" t="s">
        <v>568</v>
      </c>
      <c r="AF26" s="225" t="s">
        <v>592</v>
      </c>
      <c r="AG26" s="225" t="s">
        <v>599</v>
      </c>
      <c r="AH26" s="225" t="s">
        <v>602</v>
      </c>
      <c r="AI26" s="225" t="s">
        <v>607</v>
      </c>
      <c r="AJ26" s="225" t="s">
        <v>621</v>
      </c>
      <c r="AK26" s="225" t="s">
        <v>635</v>
      </c>
      <c r="AL26" s="225" t="s">
        <v>691</v>
      </c>
    </row>
    <row r="27" spans="1:44" ht="15" customHeight="1">
      <c r="A27" s="54" t="s">
        <v>229</v>
      </c>
      <c r="B27" s="224" t="s">
        <v>9</v>
      </c>
      <c r="C27" s="224" t="s">
        <v>549</v>
      </c>
      <c r="D27" s="224" t="s">
        <v>550</v>
      </c>
      <c r="E27" s="224" t="s">
        <v>551</v>
      </c>
      <c r="F27" s="224" t="s">
        <v>9</v>
      </c>
      <c r="G27" s="224" t="s">
        <v>549</v>
      </c>
      <c r="H27" s="224" t="s">
        <v>550</v>
      </c>
      <c r="I27" s="224" t="s">
        <v>551</v>
      </c>
      <c r="J27" s="224" t="s">
        <v>9</v>
      </c>
      <c r="K27" s="224" t="s">
        <v>549</v>
      </c>
      <c r="L27" s="224" t="s">
        <v>550</v>
      </c>
      <c r="M27" s="224" t="s">
        <v>551</v>
      </c>
      <c r="N27" s="224" t="s">
        <v>9</v>
      </c>
      <c r="O27" s="224" t="s">
        <v>549</v>
      </c>
      <c r="P27" s="224" t="s">
        <v>550</v>
      </c>
      <c r="Q27" s="224" t="s">
        <v>551</v>
      </c>
      <c r="R27" s="224" t="s">
        <v>9</v>
      </c>
      <c r="S27" s="224" t="s">
        <v>549</v>
      </c>
      <c r="T27" s="224" t="s">
        <v>550</v>
      </c>
      <c r="U27" s="224" t="s">
        <v>551</v>
      </c>
      <c r="V27" s="224" t="s">
        <v>9</v>
      </c>
      <c r="W27" s="224" t="s">
        <v>549</v>
      </c>
      <c r="X27" s="224" t="s">
        <v>550</v>
      </c>
      <c r="Y27" s="224" t="s">
        <v>551</v>
      </c>
      <c r="Z27" s="224" t="s">
        <v>9</v>
      </c>
      <c r="AA27" s="224" t="s">
        <v>549</v>
      </c>
      <c r="AB27" s="224" t="s">
        <v>550</v>
      </c>
      <c r="AC27" s="224" t="s">
        <v>551</v>
      </c>
      <c r="AD27" s="224" t="s">
        <v>9</v>
      </c>
      <c r="AE27" s="224" t="s">
        <v>549</v>
      </c>
      <c r="AF27" s="224" t="s">
        <v>550</v>
      </c>
      <c r="AG27" s="224" t="s">
        <v>551</v>
      </c>
      <c r="AH27" s="224" t="s">
        <v>9</v>
      </c>
      <c r="AI27" s="224" t="s">
        <v>549</v>
      </c>
      <c r="AJ27" s="224" t="s">
        <v>550</v>
      </c>
      <c r="AK27" s="224" t="s">
        <v>551</v>
      </c>
      <c r="AL27" s="224" t="s">
        <v>9</v>
      </c>
    </row>
    <row r="28" spans="1:44" s="12" customFormat="1">
      <c r="A28" s="11" t="s">
        <v>255</v>
      </c>
      <c r="B28" s="135">
        <v>210.60499999999999</v>
      </c>
      <c r="C28" s="135">
        <v>113.01199999999994</v>
      </c>
      <c r="D28" s="135">
        <v>185.67200000000008</v>
      </c>
      <c r="E28" s="135">
        <v>252.8780000000001</v>
      </c>
      <c r="F28" s="135">
        <v>215.32533349000099</v>
      </c>
      <c r="G28" s="135">
        <v>164.78621999999999</v>
      </c>
      <c r="H28" s="135">
        <v>222.10473999999402</v>
      </c>
      <c r="I28" s="135">
        <v>318.14730000001299</v>
      </c>
      <c r="J28" s="135">
        <v>264.03895999999997</v>
      </c>
      <c r="K28" s="135">
        <v>210.91857999999999</v>
      </c>
      <c r="L28" s="66">
        <v>196.20699999999999</v>
      </c>
      <c r="M28" s="137">
        <v>381.567474</v>
      </c>
      <c r="N28" s="67">
        <v>306.14640000000003</v>
      </c>
      <c r="O28" s="67">
        <v>208.33774</v>
      </c>
      <c r="P28" s="67">
        <v>263.49430000000001</v>
      </c>
      <c r="Q28" s="67">
        <v>460.00552699999997</v>
      </c>
      <c r="R28" s="67">
        <v>163.09714</v>
      </c>
      <c r="S28" s="67">
        <v>279.44047999999998</v>
      </c>
      <c r="T28" s="67">
        <v>534.94313999999997</v>
      </c>
      <c r="U28" s="67">
        <v>498.76308305000299</v>
      </c>
      <c r="V28" s="67">
        <v>199.895205199999</v>
      </c>
      <c r="W28" s="67">
        <v>329.88979582999599</v>
      </c>
      <c r="X28" s="67">
        <v>428.27978868000002</v>
      </c>
      <c r="Y28" s="67">
        <v>431.19563639999802</v>
      </c>
      <c r="Z28" s="67">
        <v>361.80697064000395</v>
      </c>
      <c r="AA28" s="67">
        <v>124.64670200000801</v>
      </c>
      <c r="AB28" s="67">
        <v>275.33918</v>
      </c>
      <c r="AC28" s="67">
        <v>624.56813799999998</v>
      </c>
      <c r="AD28" s="67">
        <v>598.01376000000005</v>
      </c>
      <c r="AE28" s="67">
        <v>262.61104645999814</v>
      </c>
      <c r="AF28" s="67">
        <v>284.01914904000603</v>
      </c>
      <c r="AG28" s="67">
        <v>1323.0484200000001</v>
      </c>
      <c r="AH28" s="67">
        <v>137.28404564000346</v>
      </c>
      <c r="AI28" s="67">
        <v>-335.67931531999534</v>
      </c>
      <c r="AJ28" s="67">
        <v>477.28921078000263</v>
      </c>
      <c r="AK28" s="67">
        <v>387.48606581999849</v>
      </c>
      <c r="AL28" s="67">
        <v>331.23223022000002</v>
      </c>
    </row>
    <row r="29" spans="1:44" s="12" customFormat="1">
      <c r="A29" s="13" t="s">
        <v>249</v>
      </c>
      <c r="B29" s="135">
        <v>83.549000000000007</v>
      </c>
      <c r="C29" s="135">
        <v>59.792000000000002</v>
      </c>
      <c r="D29" s="135">
        <v>55.131999999999998</v>
      </c>
      <c r="E29" s="135">
        <v>109.053</v>
      </c>
      <c r="F29" s="135">
        <v>-90.860666510000001</v>
      </c>
      <c r="G29" s="135">
        <v>-87.567779999999999</v>
      </c>
      <c r="H29" s="135">
        <v>-119.28026</v>
      </c>
      <c r="I29" s="135">
        <v>-91.235699999999994</v>
      </c>
      <c r="J29" s="135">
        <v>-118.01904</v>
      </c>
      <c r="K29" s="135">
        <v>-88.342420000000004</v>
      </c>
      <c r="L29" s="135">
        <v>-121.20944</v>
      </c>
      <c r="M29" s="135">
        <v>-82.988839999999996</v>
      </c>
      <c r="N29" s="34">
        <v>-144.97559999999999</v>
      </c>
      <c r="O29" s="34">
        <v>-117.12226</v>
      </c>
      <c r="P29" s="34">
        <v>-84.040700000000001</v>
      </c>
      <c r="Q29" s="34">
        <v>-190.401241</v>
      </c>
      <c r="R29" s="34">
        <v>-109.97386</v>
      </c>
      <c r="S29" s="34">
        <v>-74.249520000000004</v>
      </c>
      <c r="T29" s="66">
        <v>-258.78286000000003</v>
      </c>
      <c r="U29" s="66">
        <v>-230.09280100000001</v>
      </c>
      <c r="V29" s="66">
        <v>-89.399197000000001</v>
      </c>
      <c r="W29" s="66">
        <v>-143.76795440000001</v>
      </c>
      <c r="X29" s="66">
        <v>-213.74680024</v>
      </c>
      <c r="Y29" s="66">
        <v>-168.89175208</v>
      </c>
      <c r="Z29" s="66">
        <v>-142.85540912000002</v>
      </c>
      <c r="AA29" s="66">
        <v>-22.307998000000001</v>
      </c>
      <c r="AB29" s="67">
        <v>-48.215819999999994</v>
      </c>
      <c r="AC29" s="67">
        <v>-237.978162</v>
      </c>
      <c r="AD29" s="67">
        <v>-183.44023999999999</v>
      </c>
      <c r="AE29" s="67">
        <v>-133.20708456</v>
      </c>
      <c r="AF29" s="67">
        <v>-197.48359192000007</v>
      </c>
      <c r="AG29" s="67">
        <v>-526.39657999999997</v>
      </c>
      <c r="AH29" s="67">
        <v>-108.19287200000004</v>
      </c>
      <c r="AI29" s="67">
        <v>151.97592004000003</v>
      </c>
      <c r="AJ29" s="67">
        <v>-168.69053279999997</v>
      </c>
      <c r="AK29" s="67">
        <v>-200.16418544000004</v>
      </c>
      <c r="AL29" s="67">
        <v>-178.96542163999999</v>
      </c>
    </row>
    <row r="30" spans="1:44" s="12" customFormat="1">
      <c r="A30" s="11" t="s">
        <v>256</v>
      </c>
      <c r="B30" s="135">
        <v>-44.308999999999983</v>
      </c>
      <c r="C30" s="135">
        <v>78.47999999999999</v>
      </c>
      <c r="D30" s="135">
        <v>-6.0469999999999988</v>
      </c>
      <c r="E30" s="135">
        <v>-7.5609999999999999</v>
      </c>
      <c r="F30" s="135">
        <v>6.2389999999999999</v>
      </c>
      <c r="G30" s="135">
        <v>-42.176000000000002</v>
      </c>
      <c r="H30" s="135">
        <v>-14.917</v>
      </c>
      <c r="I30" s="135">
        <v>-42.107999999999997</v>
      </c>
      <c r="J30" s="135">
        <v>0.66100000000000003</v>
      </c>
      <c r="K30" s="135">
        <v>7.4740000000000002</v>
      </c>
      <c r="L30" s="135">
        <v>-86.854158999999996</v>
      </c>
      <c r="M30" s="135">
        <v>-46.490685999999997</v>
      </c>
      <c r="N30" s="34">
        <v>12.952999999999999</v>
      </c>
      <c r="O30" s="34">
        <v>-34.279000000000003</v>
      </c>
      <c r="P30" s="34">
        <v>-94.575000000000003</v>
      </c>
      <c r="Q30" s="34">
        <v>-8.6969999999999992</v>
      </c>
      <c r="R30" s="34">
        <v>-132.96100000000001</v>
      </c>
      <c r="S30" s="34">
        <v>-146.745</v>
      </c>
      <c r="T30" s="66">
        <v>-146.529</v>
      </c>
      <c r="U30" s="66">
        <v>-158.251611</v>
      </c>
      <c r="V30" s="66">
        <v>-172.11647081000001</v>
      </c>
      <c r="W30" s="66">
        <v>-71.169330129999992</v>
      </c>
      <c r="X30" s="66">
        <v>-72.059734879999993</v>
      </c>
      <c r="Y30" s="66">
        <v>-44.421033090000002</v>
      </c>
      <c r="Z30" s="66">
        <v>-72.366294319999994</v>
      </c>
      <c r="AA30" s="66">
        <v>-260.07310000000001</v>
      </c>
      <c r="AB30" s="67">
        <v>-181.00899999999993</v>
      </c>
      <c r="AC30" s="67">
        <v>59.847000000000001</v>
      </c>
      <c r="AD30" s="67">
        <v>-71.040000000000006</v>
      </c>
      <c r="AE30" s="67">
        <v>-125.693</v>
      </c>
      <c r="AF30" s="67">
        <v>-160.24192439999985</v>
      </c>
      <c r="AG30" s="67">
        <v>-179.91200000000001</v>
      </c>
      <c r="AH30" s="67">
        <v>-216.81759325999974</v>
      </c>
      <c r="AI30" s="67">
        <v>-54.183330140000344</v>
      </c>
      <c r="AJ30" s="67">
        <v>-71.094999999999999</v>
      </c>
      <c r="AK30" s="67">
        <v>-65.608999999999995</v>
      </c>
      <c r="AL30" s="67">
        <v>-300.48345118000003</v>
      </c>
    </row>
    <row r="31" spans="1:44" s="12" customFormat="1">
      <c r="A31" s="11" t="s">
        <v>257</v>
      </c>
      <c r="B31" s="135"/>
      <c r="C31" s="135"/>
      <c r="D31" s="135"/>
      <c r="E31" s="135"/>
      <c r="F31" s="135">
        <v>-118.464</v>
      </c>
      <c r="G31" s="135">
        <v>-117.69200000000001</v>
      </c>
      <c r="H31" s="135">
        <v>-119.602</v>
      </c>
      <c r="I31" s="135">
        <v>-148.434</v>
      </c>
      <c r="J31" s="135">
        <v>-132.46600000000001</v>
      </c>
      <c r="K31" s="135">
        <v>-128.84200099999998</v>
      </c>
      <c r="L31" s="135">
        <v>-141.93600000000001</v>
      </c>
      <c r="M31" s="135">
        <v>-134.97799900000001</v>
      </c>
      <c r="N31" s="34">
        <v>-139.33300000000003</v>
      </c>
      <c r="O31" s="34">
        <v>-147.697</v>
      </c>
      <c r="P31" s="34">
        <v>-144.80199999999999</v>
      </c>
      <c r="Q31" s="34">
        <v>-147.77137500000001</v>
      </c>
      <c r="R31" s="34">
        <v>-163.619</v>
      </c>
      <c r="S31" s="34">
        <v>-148.65300000000002</v>
      </c>
      <c r="T31" s="66">
        <v>-145.55199999999999</v>
      </c>
      <c r="U31" s="66">
        <v>-166.571</v>
      </c>
      <c r="V31" s="66">
        <v>-150.17000000000002</v>
      </c>
      <c r="W31" s="66">
        <v>-162.42000000000002</v>
      </c>
      <c r="X31" s="66">
        <v>-170.22499999999999</v>
      </c>
      <c r="Y31" s="66">
        <v>-153.10499999999999</v>
      </c>
      <c r="Z31" s="66">
        <v>-70.200999999999993</v>
      </c>
      <c r="AA31" s="66">
        <v>-30.589999999999996</v>
      </c>
      <c r="AB31" s="66">
        <v>-45.220999999999997</v>
      </c>
      <c r="AC31" s="66">
        <v>-121.24199999999999</v>
      </c>
      <c r="AD31" s="66">
        <v>-185.845</v>
      </c>
      <c r="AE31" s="66">
        <v>-187.24299999999999</v>
      </c>
      <c r="AF31" s="66">
        <v>-193.92265</v>
      </c>
      <c r="AG31" s="66">
        <v>-225.64300000000003</v>
      </c>
      <c r="AH31" s="66">
        <v>-220.80509169999999</v>
      </c>
      <c r="AI31" s="66">
        <v>-246.53875844000004</v>
      </c>
      <c r="AJ31" s="66">
        <v>-246.40891799999997</v>
      </c>
      <c r="AK31" s="66">
        <v>-252.80392114</v>
      </c>
      <c r="AL31" s="66">
        <v>-246.46755101999997</v>
      </c>
      <c r="AN31" s="242"/>
      <c r="AO31" s="242"/>
      <c r="AP31" s="242"/>
    </row>
    <row r="32" spans="1:44" s="12" customFormat="1">
      <c r="A32" s="11" t="s">
        <v>258</v>
      </c>
      <c r="B32" s="135">
        <v>2.4550000000000001</v>
      </c>
      <c r="C32" s="135">
        <v>4.6159999999999997</v>
      </c>
      <c r="D32" s="135">
        <v>7.4429999999999996</v>
      </c>
      <c r="E32" s="135">
        <v>7.33</v>
      </c>
      <c r="F32" s="135">
        <v>-4.4530000000000003</v>
      </c>
      <c r="G32" s="135">
        <v>-5.1310000000000002</v>
      </c>
      <c r="H32" s="135">
        <v>-7.1970000000000001</v>
      </c>
      <c r="I32" s="135">
        <v>-4.4020000000000001</v>
      </c>
      <c r="J32" s="135">
        <v>-7.3090000000000002</v>
      </c>
      <c r="K32" s="135">
        <v>-7.5469999999999997</v>
      </c>
      <c r="L32" s="135">
        <v>-7.0949999999999998</v>
      </c>
      <c r="M32" s="135">
        <v>-11.617000000000001</v>
      </c>
      <c r="N32" s="34">
        <v>-12.022</v>
      </c>
      <c r="O32" s="34">
        <v>-7.0220000000000002</v>
      </c>
      <c r="P32" s="34">
        <v>-6.14</v>
      </c>
      <c r="Q32" s="34">
        <v>-12.962999999999999</v>
      </c>
      <c r="R32" s="34">
        <v>-10.065</v>
      </c>
      <c r="S32" s="34">
        <v>-12.183</v>
      </c>
      <c r="T32" s="66">
        <v>-12.712999999999999</v>
      </c>
      <c r="U32" s="66">
        <v>-21.164000000000001</v>
      </c>
      <c r="V32" s="66">
        <v>-13.698</v>
      </c>
      <c r="W32" s="66">
        <v>-14.585000000000001</v>
      </c>
      <c r="X32" s="66">
        <v>-16.817</v>
      </c>
      <c r="Y32" s="66">
        <v>-14.52</v>
      </c>
      <c r="Z32" s="66">
        <v>-15.214</v>
      </c>
      <c r="AA32" s="66">
        <v>-5.1829999999999998</v>
      </c>
      <c r="AB32" s="67">
        <v>-12.515000000000001</v>
      </c>
      <c r="AC32" s="67">
        <v>-15.246</v>
      </c>
      <c r="AD32" s="67">
        <v>-20.812000000000001</v>
      </c>
      <c r="AE32" s="67">
        <v>-14.356</v>
      </c>
      <c r="AF32" s="67">
        <v>-14.88</v>
      </c>
      <c r="AG32" s="67">
        <v>-17.116</v>
      </c>
      <c r="AH32" s="67">
        <v>1.5589999999999999</v>
      </c>
      <c r="AI32" s="67">
        <v>0.33800000000000002</v>
      </c>
      <c r="AJ32" s="67">
        <v>-19.222000000000001</v>
      </c>
      <c r="AK32" s="67">
        <v>-9.657</v>
      </c>
      <c r="AL32" s="67">
        <v>-14.316000000000001</v>
      </c>
    </row>
    <row r="33" spans="1:41" s="12" customFormat="1">
      <c r="A33" s="11" t="s">
        <v>69</v>
      </c>
      <c r="B33" s="135"/>
      <c r="C33" s="135"/>
      <c r="D33" s="135"/>
      <c r="E33" s="135"/>
      <c r="F33" s="135"/>
      <c r="G33" s="135"/>
      <c r="H33" s="135"/>
      <c r="I33" s="135"/>
      <c r="J33" s="135">
        <v>383.452</v>
      </c>
      <c r="K33" s="135">
        <v>297.25599999999997</v>
      </c>
      <c r="L33" s="135">
        <v>400.38400000000001</v>
      </c>
      <c r="M33" s="135">
        <v>518.98099999999999</v>
      </c>
      <c r="N33" s="34">
        <v>446.14299999999997</v>
      </c>
      <c r="O33" s="34">
        <v>363.697</v>
      </c>
      <c r="P33" s="34">
        <v>444.745</v>
      </c>
      <c r="Q33" s="34">
        <v>673.79076799999996</v>
      </c>
      <c r="R33" s="34">
        <v>413.577</v>
      </c>
      <c r="S33" s="34">
        <v>512.61800000000005</v>
      </c>
      <c r="T33" s="66">
        <v>955.798</v>
      </c>
      <c r="U33" s="66">
        <v>908.27149505000307</v>
      </c>
      <c r="V33" s="66">
        <v>475.10887301000201</v>
      </c>
      <c r="W33" s="66">
        <v>559.41208035999705</v>
      </c>
      <c r="X33" s="66">
        <v>730.90332380000302</v>
      </c>
      <c r="Y33" s="66">
        <v>659.02842157000703</v>
      </c>
      <c r="Z33" s="66">
        <v>592.24267408000196</v>
      </c>
      <c r="AA33" s="66">
        <v>412.21080000000001</v>
      </c>
      <c r="AB33" s="7">
        <v>517.07799999999997</v>
      </c>
      <c r="AC33" s="7">
        <v>817.94529999999997</v>
      </c>
      <c r="AD33" s="7">
        <v>873.30499999999995</v>
      </c>
      <c r="AE33" s="7">
        <v>535.86713101999999</v>
      </c>
      <c r="AF33" s="7">
        <v>656.62566536000634</v>
      </c>
      <c r="AG33" s="7">
        <v>2046.473</v>
      </c>
      <c r="AH33" s="7">
        <v>460.73551090000393</v>
      </c>
      <c r="AI33" s="7">
        <v>-433.80990521999797</v>
      </c>
      <c r="AJ33" s="7">
        <v>736.29674358000227</v>
      </c>
      <c r="AK33" s="7">
        <v>662.91625125999929</v>
      </c>
      <c r="AL33" s="7">
        <v>824.99710303999893</v>
      </c>
    </row>
    <row r="34" spans="1:41" s="2" customFormat="1">
      <c r="A34" s="47" t="s">
        <v>398</v>
      </c>
      <c r="B34" s="134"/>
      <c r="C34" s="134"/>
      <c r="D34" s="134"/>
      <c r="E34" s="134"/>
      <c r="F34" s="134"/>
      <c r="G34" s="134"/>
      <c r="H34" s="134"/>
      <c r="I34" s="134"/>
      <c r="J34" s="134">
        <v>-35.386000000000003</v>
      </c>
      <c r="K34" s="134">
        <v>-11.144</v>
      </c>
      <c r="L34" s="134">
        <v>-10.904999999999999</v>
      </c>
      <c r="M34" s="134">
        <v>-8.9860000000000007</v>
      </c>
      <c r="N34" s="49">
        <v>10.586</v>
      </c>
      <c r="O34" s="49">
        <v>-6.6150000000000002</v>
      </c>
      <c r="P34" s="49">
        <v>-20.411000000000001</v>
      </c>
      <c r="Q34" s="49">
        <v>-8.3471430000000009</v>
      </c>
      <c r="R34" s="49">
        <v>-10.420999999999999</v>
      </c>
      <c r="S34" s="49">
        <v>-36.6</v>
      </c>
      <c r="T34" s="49">
        <v>-1.4650000000000001</v>
      </c>
      <c r="U34" s="49">
        <v>-5.4009999999999998</v>
      </c>
      <c r="V34" s="49">
        <v>25.8</v>
      </c>
      <c r="W34" s="49">
        <v>-16.834</v>
      </c>
      <c r="X34" s="49">
        <v>-7.35</v>
      </c>
      <c r="Y34" s="49">
        <v>-10.176</v>
      </c>
      <c r="Z34" s="49">
        <v>-27.951000000000001</v>
      </c>
      <c r="AA34" s="49">
        <v>-3.2429999999999999</v>
      </c>
      <c r="AB34" s="49">
        <v>0.75</v>
      </c>
      <c r="AC34" s="49">
        <v>-2.7959999999999998</v>
      </c>
      <c r="AD34" s="49">
        <v>-52.98</v>
      </c>
      <c r="AE34" s="49">
        <v>-34.451999999999998</v>
      </c>
      <c r="AF34" s="49">
        <v>-6.2</v>
      </c>
      <c r="AG34" s="49">
        <v>-3.802000000000886</v>
      </c>
      <c r="AH34" s="49">
        <v>-27.855020029999999</v>
      </c>
      <c r="AI34" s="49">
        <v>-4.7948532300000002</v>
      </c>
      <c r="AJ34" s="49">
        <v>-0.80200000000000005</v>
      </c>
      <c r="AK34" s="49">
        <v>-11.657999999999999</v>
      </c>
      <c r="AL34" s="49">
        <v>-0.71399999999999864</v>
      </c>
    </row>
    <row r="35" spans="1:41" s="2" customFormat="1">
      <c r="A35" s="47" t="s">
        <v>560</v>
      </c>
      <c r="B35" s="134"/>
      <c r="C35" s="134"/>
      <c r="D35" s="134"/>
      <c r="E35" s="134"/>
      <c r="F35" s="134"/>
      <c r="G35" s="134"/>
      <c r="H35" s="134"/>
      <c r="I35" s="134"/>
      <c r="J35" s="134"/>
      <c r="K35" s="134"/>
      <c r="L35" s="134"/>
      <c r="M35" s="134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>
        <v>-5.17</v>
      </c>
      <c r="AE35" s="49">
        <v>-0.131999999999979</v>
      </c>
      <c r="AF35" s="49">
        <v>-8.7929024400000007</v>
      </c>
      <c r="AG35" s="49">
        <v>-8.4999999999999964</v>
      </c>
      <c r="AH35" s="49">
        <v>-7.7000000000000055</v>
      </c>
      <c r="AI35" s="49">
        <v>-14.099999999999996</v>
      </c>
      <c r="AJ35" s="49">
        <v>-11.399999999999993</v>
      </c>
      <c r="AK35" s="49">
        <v>-10.4</v>
      </c>
      <c r="AL35" s="49">
        <v>-15.899999999999995</v>
      </c>
    </row>
    <row r="36" spans="1:41" s="2" customFormat="1">
      <c r="A36" s="47" t="s">
        <v>614</v>
      </c>
      <c r="B36" s="156"/>
      <c r="C36" s="156"/>
      <c r="D36" s="156"/>
      <c r="E36" s="156"/>
      <c r="F36" s="156"/>
      <c r="G36" s="156"/>
      <c r="H36" s="156"/>
      <c r="I36" s="156"/>
      <c r="J36" s="134"/>
      <c r="K36" s="134">
        <v>20</v>
      </c>
      <c r="L36" s="134"/>
      <c r="M36" s="134">
        <v>-23.6</v>
      </c>
      <c r="N36" s="49"/>
      <c r="O36" s="49"/>
      <c r="P36" s="49"/>
      <c r="Q36" s="49"/>
      <c r="R36" s="49">
        <v>16</v>
      </c>
      <c r="S36" s="49">
        <v>-28</v>
      </c>
      <c r="T36" s="49">
        <v>-360.78800000000001</v>
      </c>
      <c r="U36" s="49">
        <v>-175.90199999999999</v>
      </c>
      <c r="V36" s="49">
        <v>30.658000000000001</v>
      </c>
      <c r="W36" s="49">
        <v>-148.15407999999999</v>
      </c>
      <c r="X36" s="49">
        <v>0.297676200000001</v>
      </c>
      <c r="Y36" s="49">
        <v>4.0975784300000004</v>
      </c>
      <c r="Z36" s="49">
        <v>-0.4</v>
      </c>
      <c r="AA36" s="49">
        <v>-32.164999999999999</v>
      </c>
      <c r="AB36" s="49">
        <v>-13.173999999999999</v>
      </c>
      <c r="AC36" s="49">
        <v>-165.28800000000001</v>
      </c>
      <c r="AD36" s="49">
        <v>-139.52099999999999</v>
      </c>
      <c r="AE36" s="49">
        <v>-22.019000000000005</v>
      </c>
      <c r="AF36" s="49">
        <v>-257.59300000000002</v>
      </c>
      <c r="AG36" s="49">
        <v>-1062.633</v>
      </c>
      <c r="AH36" s="49">
        <v>-18.733582559999999</v>
      </c>
      <c r="AI36" s="49">
        <v>-50.843000000000004</v>
      </c>
      <c r="AJ36" s="49">
        <v>-119.7</v>
      </c>
      <c r="AK36" s="49">
        <v>-27.7</v>
      </c>
      <c r="AL36" s="49">
        <v>-50</v>
      </c>
    </row>
    <row r="37" spans="1:41" s="2" customFormat="1">
      <c r="A37" s="11" t="s">
        <v>400</v>
      </c>
      <c r="B37" s="135"/>
      <c r="C37" s="135"/>
      <c r="D37" s="135"/>
      <c r="E37" s="135"/>
      <c r="F37" s="135"/>
      <c r="G37" s="135"/>
      <c r="H37" s="135"/>
      <c r="I37" s="135"/>
      <c r="J37" s="135">
        <v>348.06599999999997</v>
      </c>
      <c r="K37" s="135">
        <v>306.11199999999997</v>
      </c>
      <c r="L37" s="135">
        <v>389.47900000000004</v>
      </c>
      <c r="M37" s="135">
        <v>486.39499999999998</v>
      </c>
      <c r="N37" s="66">
        <v>456.72899999999998</v>
      </c>
      <c r="O37" s="66">
        <v>357.08199999999999</v>
      </c>
      <c r="P37" s="66">
        <v>424.334</v>
      </c>
      <c r="Q37" s="66">
        <v>665.443625</v>
      </c>
      <c r="R37" s="66">
        <v>419.15600000000001</v>
      </c>
      <c r="S37" s="34">
        <v>448.01800000000003</v>
      </c>
      <c r="T37" s="66">
        <v>593.54500000000007</v>
      </c>
      <c r="U37" s="66">
        <v>726.96849505000307</v>
      </c>
      <c r="V37" s="66">
        <v>531.56687301000204</v>
      </c>
      <c r="W37" s="66">
        <v>394.42400035999708</v>
      </c>
      <c r="X37" s="66">
        <v>723.85100000000307</v>
      </c>
      <c r="Y37" s="66">
        <v>652.95000000000698</v>
      </c>
      <c r="Z37" s="66">
        <v>563.89167408000196</v>
      </c>
      <c r="AA37" s="66">
        <v>376.80279999999999</v>
      </c>
      <c r="AB37" s="66">
        <v>504.654</v>
      </c>
      <c r="AC37" s="66">
        <v>649.86130000000003</v>
      </c>
      <c r="AD37" s="66">
        <v>675.63400000000001</v>
      </c>
      <c r="AE37" s="66">
        <v>479.26413101999998</v>
      </c>
      <c r="AF37" s="66">
        <v>384.03976292000635</v>
      </c>
      <c r="AG37" s="66">
        <v>971.5379999999991</v>
      </c>
      <c r="AH37" s="66">
        <v>406.44690831000395</v>
      </c>
      <c r="AI37" s="66">
        <v>-503.54775844999801</v>
      </c>
      <c r="AJ37" s="66">
        <v>604.39474358000223</v>
      </c>
      <c r="AK37" s="66">
        <v>613.15825125999936</v>
      </c>
      <c r="AL37" s="66">
        <v>758.3831030399989</v>
      </c>
    </row>
    <row r="38" spans="1:41" s="12" customFormat="1">
      <c r="A38" s="11" t="s">
        <v>19</v>
      </c>
      <c r="B38" s="135">
        <v>350.89100000000002</v>
      </c>
      <c r="C38" s="135">
        <v>367.39999999999986</v>
      </c>
      <c r="D38" s="135">
        <v>375.50000000000011</v>
      </c>
      <c r="E38" s="135">
        <v>492.7000000000001</v>
      </c>
      <c r="F38" s="135">
        <v>422.86399999999998</v>
      </c>
      <c r="G38" s="135">
        <v>417.35300000000001</v>
      </c>
      <c r="H38" s="135">
        <v>483.101</v>
      </c>
      <c r="I38" s="135">
        <v>604.327</v>
      </c>
      <c r="J38" s="135">
        <v>521.17200000000003</v>
      </c>
      <c r="K38" s="135">
        <v>428.17600099999999</v>
      </c>
      <c r="L38" s="135">
        <v>546.20699999999999</v>
      </c>
      <c r="M38" s="135">
        <v>657.64199900000006</v>
      </c>
      <c r="N38" s="34">
        <v>589.524</v>
      </c>
      <c r="O38" s="34">
        <v>514.45799999999997</v>
      </c>
      <c r="P38" s="34">
        <v>593.05199999999991</v>
      </c>
      <c r="Q38" s="34">
        <v>819.83814299999995</v>
      </c>
      <c r="R38" s="34">
        <v>579.71600000000001</v>
      </c>
      <c r="S38" s="34">
        <v>661.27099999999996</v>
      </c>
      <c r="T38" s="66">
        <v>1098.52</v>
      </c>
      <c r="U38" s="66">
        <v>1074.84249505</v>
      </c>
      <c r="V38" s="66">
        <v>625.27887300999998</v>
      </c>
      <c r="W38" s="66">
        <v>721.83208035999701</v>
      </c>
      <c r="X38" s="66">
        <v>901.12832380000305</v>
      </c>
      <c r="Y38" s="66">
        <v>812.13342157000704</v>
      </c>
      <c r="Z38" s="66">
        <v>662.44367408000198</v>
      </c>
      <c r="AA38" s="7">
        <v>442.80079999999998</v>
      </c>
      <c r="AB38" s="7">
        <v>562.29999999999995</v>
      </c>
      <c r="AC38" s="7">
        <v>939.18730000000005</v>
      </c>
      <c r="AD38" s="7">
        <v>1059.1510000000001</v>
      </c>
      <c r="AE38" s="7">
        <v>723.11013101999993</v>
      </c>
      <c r="AF38" s="7">
        <v>850.54731536000634</v>
      </c>
      <c r="AG38" s="7">
        <v>2272.116</v>
      </c>
      <c r="AH38" s="7">
        <v>681.54060260000392</v>
      </c>
      <c r="AI38" s="7">
        <v>-187.27114677999788</v>
      </c>
      <c r="AJ38" s="7">
        <v>982.70566158000236</v>
      </c>
      <c r="AK38" s="7">
        <v>915.72017239999934</v>
      </c>
      <c r="AL38" s="7">
        <v>1071.464654059999</v>
      </c>
    </row>
    <row r="39" spans="1:41" s="2" customFormat="1" ht="15" customHeight="1">
      <c r="A39" s="47" t="s">
        <v>351</v>
      </c>
      <c r="B39" s="134"/>
      <c r="C39" s="134"/>
      <c r="D39" s="134"/>
      <c r="E39" s="134"/>
      <c r="F39" s="134"/>
      <c r="G39" s="134"/>
      <c r="H39" s="134"/>
      <c r="I39" s="134"/>
      <c r="J39" s="134"/>
      <c r="K39" s="134"/>
      <c r="L39" s="134"/>
      <c r="M39" s="134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>
        <v>98.192999999999998</v>
      </c>
      <c r="AA39" s="49">
        <v>133.143</v>
      </c>
      <c r="AB39" s="49">
        <v>133.488</v>
      </c>
      <c r="AC39" s="49">
        <v>128.08000000000001</v>
      </c>
      <c r="AD39" s="49">
        <v>134.286</v>
      </c>
      <c r="AE39" s="49">
        <v>134.3821901</v>
      </c>
      <c r="AF39" s="49">
        <v>139.34399999999999</v>
      </c>
      <c r="AG39" s="49">
        <v>142.54400000000001</v>
      </c>
      <c r="AH39" s="49">
        <v>134.744</v>
      </c>
      <c r="AI39" s="49">
        <v>120.64399999999999</v>
      </c>
      <c r="AJ39" s="49">
        <v>128.25399999999999</v>
      </c>
      <c r="AK39" s="49">
        <v>138.554</v>
      </c>
      <c r="AL39" s="49">
        <v>136.154</v>
      </c>
    </row>
    <row r="40" spans="1:41" s="2" customFormat="1">
      <c r="A40" s="47" t="s">
        <v>560</v>
      </c>
      <c r="B40" s="134"/>
      <c r="C40" s="134"/>
      <c r="D40" s="134"/>
      <c r="E40" s="134"/>
      <c r="F40" s="134"/>
      <c r="G40" s="134"/>
      <c r="H40" s="134"/>
      <c r="I40" s="134"/>
      <c r="J40" s="134"/>
      <c r="K40" s="134"/>
      <c r="L40" s="134"/>
      <c r="M40" s="134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>
        <v>-49.49</v>
      </c>
      <c r="AE40" s="49">
        <v>-51.268999999999998</v>
      </c>
      <c r="AF40" s="49">
        <v>-56.159451500000003</v>
      </c>
      <c r="AG40" s="49">
        <v>-58.135000000000005</v>
      </c>
      <c r="AH40" s="49">
        <v>-63.599999999999994</v>
      </c>
      <c r="AI40" s="49">
        <v>-76.900000000000006</v>
      </c>
      <c r="AJ40" s="49">
        <v>-72.3</v>
      </c>
      <c r="AK40" s="49">
        <v>-78</v>
      </c>
      <c r="AL40" s="49">
        <v>-67.7</v>
      </c>
      <c r="AN40" s="243"/>
      <c r="AO40" s="243"/>
    </row>
    <row r="41" spans="1:41" s="2" customFormat="1">
      <c r="A41" s="11" t="s">
        <v>405</v>
      </c>
      <c r="B41" s="68"/>
      <c r="C41" s="68"/>
      <c r="D41" s="68"/>
      <c r="E41" s="68"/>
      <c r="F41" s="68"/>
      <c r="G41" s="68"/>
      <c r="H41" s="68"/>
      <c r="I41" s="156"/>
      <c r="J41" s="135">
        <v>485.786</v>
      </c>
      <c r="K41" s="135">
        <v>437.03200099999998</v>
      </c>
      <c r="L41" s="135">
        <v>535.30200000000002</v>
      </c>
      <c r="M41" s="135">
        <v>625.05599900000004</v>
      </c>
      <c r="N41" s="66">
        <v>600.11</v>
      </c>
      <c r="O41" s="66">
        <v>507.84299999999996</v>
      </c>
      <c r="P41" s="66">
        <v>572.64099999999985</v>
      </c>
      <c r="Q41" s="66">
        <v>811.49099999999999</v>
      </c>
      <c r="R41" s="66">
        <v>585.29499999999996</v>
      </c>
      <c r="S41" s="34">
        <v>596.67099999999994</v>
      </c>
      <c r="T41" s="66">
        <v>736.26700000000005</v>
      </c>
      <c r="U41" s="66">
        <v>893.53949504999991</v>
      </c>
      <c r="V41" s="66">
        <v>681.73687300999995</v>
      </c>
      <c r="W41" s="66">
        <v>556.84400035999704</v>
      </c>
      <c r="X41" s="66">
        <v>894.07600000000298</v>
      </c>
      <c r="Y41" s="66">
        <v>806.055000000007</v>
      </c>
      <c r="Z41" s="66">
        <v>732.28567408000197</v>
      </c>
      <c r="AA41" s="66">
        <v>540.53579999999999</v>
      </c>
      <c r="AB41" s="66">
        <v>683.36400000000003</v>
      </c>
      <c r="AC41" s="66">
        <v>899.18329999999992</v>
      </c>
      <c r="AD41" s="66">
        <v>946.27600000000018</v>
      </c>
      <c r="AE41" s="66">
        <v>749.62032111999997</v>
      </c>
      <c r="AF41" s="66">
        <v>661.14596142000596</v>
      </c>
      <c r="AG41" s="66">
        <v>1281.589999999999</v>
      </c>
      <c r="AH41" s="66">
        <v>698.39600001000395</v>
      </c>
      <c r="AI41" s="66">
        <v>-213.26500000999792</v>
      </c>
      <c r="AJ41" s="66">
        <v>906.75766158000238</v>
      </c>
      <c r="AK41" s="66">
        <v>926.51617239999928</v>
      </c>
      <c r="AL41" s="66">
        <v>1073.3046540599989</v>
      </c>
    </row>
    <row r="42" spans="1:41" s="2" customFormat="1">
      <c r="A42" s="11" t="s">
        <v>101</v>
      </c>
      <c r="B42" s="68"/>
      <c r="C42" s="68"/>
      <c r="D42" s="68"/>
      <c r="E42" s="68"/>
      <c r="F42" s="68"/>
      <c r="G42" s="68"/>
      <c r="H42" s="68"/>
      <c r="I42" s="156"/>
      <c r="J42" s="49">
        <v>22</v>
      </c>
      <c r="K42" s="70">
        <v>29.08</v>
      </c>
      <c r="L42" s="70">
        <v>32.988247947499993</v>
      </c>
      <c r="M42" s="70">
        <v>39.388171326833337</v>
      </c>
      <c r="N42" s="70">
        <v>40.5</v>
      </c>
      <c r="O42" s="70">
        <v>34.692</v>
      </c>
      <c r="P42" s="70">
        <v>47.019347261422872</v>
      </c>
      <c r="Q42" s="70">
        <v>38.580534840418274</v>
      </c>
      <c r="R42" s="70">
        <v>39.6</v>
      </c>
      <c r="S42" s="70">
        <v>43</v>
      </c>
      <c r="T42" s="70">
        <v>42.875550009999998</v>
      </c>
      <c r="U42" s="70">
        <v>45.307217739999999</v>
      </c>
      <c r="V42" s="70">
        <v>44.160736249999999</v>
      </c>
      <c r="W42" s="70">
        <v>49.350699259999999</v>
      </c>
      <c r="X42" s="70">
        <v>46.329056357737201</v>
      </c>
      <c r="Y42" s="70">
        <v>45.467739209999998</v>
      </c>
      <c r="Z42" s="70">
        <v>47.451019180000003</v>
      </c>
      <c r="AA42" s="70">
        <v>46.908500740000001</v>
      </c>
      <c r="AB42" s="7">
        <v>50.933924359999985</v>
      </c>
      <c r="AC42" s="7">
        <v>51.810255819999995</v>
      </c>
      <c r="AD42" s="7">
        <v>52.8818713</v>
      </c>
      <c r="AE42" s="7">
        <v>45.156942700000016</v>
      </c>
      <c r="AF42" s="7">
        <v>62.743601240000011</v>
      </c>
      <c r="AG42" s="7">
        <v>67.59156818000001</v>
      </c>
      <c r="AH42" s="7">
        <v>83.2</v>
      </c>
      <c r="AI42" s="7">
        <v>58.454066429999997</v>
      </c>
      <c r="AJ42" s="7">
        <v>82.346141279999998</v>
      </c>
      <c r="AK42" s="7">
        <v>87.899743910000012</v>
      </c>
      <c r="AL42" s="7">
        <v>86.596949260000002</v>
      </c>
    </row>
    <row r="43" spans="1:41" s="2" customFormat="1">
      <c r="A43" s="11"/>
      <c r="B43" s="68"/>
      <c r="C43" s="68"/>
      <c r="D43" s="68"/>
      <c r="E43" s="68"/>
      <c r="F43" s="68"/>
      <c r="G43" s="68"/>
      <c r="H43" s="68"/>
      <c r="I43" s="156"/>
      <c r="J43" s="49"/>
      <c r="K43" s="70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</row>
    <row r="44" spans="1:41" s="2" customFormat="1">
      <c r="A44" s="11" t="s">
        <v>570</v>
      </c>
      <c r="B44" s="68"/>
      <c r="C44" s="68"/>
      <c r="D44" s="68"/>
      <c r="E44" s="68"/>
      <c r="F44" s="68"/>
      <c r="G44" s="68"/>
      <c r="H44" s="68"/>
      <c r="I44" s="156"/>
      <c r="J44" s="49"/>
      <c r="K44" s="70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  <c r="X44" s="70"/>
      <c r="Y44" s="70"/>
      <c r="Z44" s="66">
        <v>775.30899999999997</v>
      </c>
      <c r="AA44" s="7">
        <v>507.09700000000004</v>
      </c>
      <c r="AB44" s="7">
        <v>576.37399999998399</v>
      </c>
      <c r="AC44" s="7">
        <v>890.05600001003006</v>
      </c>
      <c r="AD44" s="7">
        <v>1055.9460000000001</v>
      </c>
      <c r="AE44" s="7">
        <v>758.80600001999392</v>
      </c>
      <c r="AF44" s="7">
        <v>857.20299999999804</v>
      </c>
      <c r="AG44" s="7">
        <v>2316.2009999999582</v>
      </c>
      <c r="AH44" s="7">
        <v>672.19600000000003</v>
      </c>
      <c r="AI44" s="7">
        <v>-177.065</v>
      </c>
      <c r="AJ44" s="7">
        <v>998.75800000000004</v>
      </c>
      <c r="AK44" s="7">
        <v>931.81600000000003</v>
      </c>
      <c r="AL44" s="7">
        <v>1107.8050000000001</v>
      </c>
    </row>
    <row r="45" spans="1:41" s="2" customFormat="1">
      <c r="A45" s="210" t="s">
        <v>571</v>
      </c>
      <c r="B45" s="68"/>
      <c r="C45" s="68"/>
      <c r="D45" s="68"/>
      <c r="E45" s="68"/>
      <c r="F45" s="68"/>
      <c r="G45" s="68"/>
      <c r="H45" s="68"/>
      <c r="I45" s="156"/>
      <c r="J45" s="49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49">
        <v>-15.058999999999999</v>
      </c>
      <c r="AA45" s="49">
        <v>-27.79</v>
      </c>
      <c r="AB45" s="49">
        <v>-11.204000000000001</v>
      </c>
      <c r="AC45" s="49">
        <v>-10.41</v>
      </c>
      <c r="AD45" s="49">
        <v>-16.623999999999999</v>
      </c>
      <c r="AE45" s="49">
        <v>-9.4920000000000009</v>
      </c>
      <c r="AF45" s="49">
        <v>-6.7045704600000002</v>
      </c>
      <c r="AG45" s="49">
        <v>-7.9740000000000002</v>
      </c>
      <c r="AH45" s="49">
        <v>-2.3449799700000002</v>
      </c>
      <c r="AI45" s="49">
        <v>-5.1467700000000184E-3</v>
      </c>
      <c r="AJ45" s="49">
        <v>1.661570000000298E-3</v>
      </c>
      <c r="AK45" s="49">
        <v>-4.182760000000009E-2</v>
      </c>
      <c r="AL45" s="49">
        <v>-20.28634594</v>
      </c>
    </row>
    <row r="46" spans="1:41" s="2" customFormat="1">
      <c r="A46" s="210" t="s">
        <v>572</v>
      </c>
      <c r="B46" s="68"/>
      <c r="C46" s="68"/>
      <c r="D46" s="68"/>
      <c r="E46" s="68"/>
      <c r="F46" s="68"/>
      <c r="G46" s="68"/>
      <c r="H46" s="68"/>
      <c r="I46" s="156"/>
      <c r="J46" s="49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49">
        <v>-98.192999999998051</v>
      </c>
      <c r="AA46" s="49">
        <v>-32.088000000000001</v>
      </c>
      <c r="AB46" s="49">
        <v>-16.044</v>
      </c>
      <c r="AC46" s="49">
        <v>-16.044</v>
      </c>
      <c r="AD46" s="49">
        <v>-16.044</v>
      </c>
      <c r="AE46" s="49">
        <v>-16.044</v>
      </c>
      <c r="AF46" s="49">
        <v>-16.044</v>
      </c>
      <c r="AG46" s="49">
        <v>-16.044</v>
      </c>
      <c r="AH46" s="49">
        <v>-16.044</v>
      </c>
      <c r="AI46" s="49">
        <v>-16.044</v>
      </c>
      <c r="AJ46" s="49">
        <v>-16.044</v>
      </c>
      <c r="AK46" s="49">
        <v>-16.044</v>
      </c>
      <c r="AL46" s="49">
        <v>-16.044</v>
      </c>
    </row>
    <row r="47" spans="1:41" s="2" customFormat="1">
      <c r="A47" s="210" t="s">
        <v>573</v>
      </c>
      <c r="B47" s="68"/>
      <c r="C47" s="68"/>
      <c r="D47" s="68"/>
      <c r="E47" s="68"/>
      <c r="F47" s="68"/>
      <c r="G47" s="68"/>
      <c r="H47" s="68"/>
      <c r="I47" s="156"/>
      <c r="J47" s="49"/>
      <c r="K47" s="70"/>
      <c r="L47" s="70"/>
      <c r="M47" s="70"/>
      <c r="N47" s="70"/>
      <c r="O47" s="70"/>
      <c r="P47" s="70"/>
      <c r="Q47" s="70"/>
      <c r="R47" s="70"/>
      <c r="S47" s="70"/>
      <c r="T47" s="70"/>
      <c r="U47" s="70"/>
      <c r="V47" s="70"/>
      <c r="W47" s="70"/>
      <c r="X47" s="70"/>
      <c r="Y47" s="70"/>
      <c r="Z47" s="49">
        <v>0.38667408000000003</v>
      </c>
      <c r="AA47" s="49">
        <v>-4.4181999999999997</v>
      </c>
      <c r="AB47" s="49">
        <v>13.173999999999999</v>
      </c>
      <c r="AC47" s="49">
        <v>75.585299989999996</v>
      </c>
      <c r="AD47" s="49">
        <v>35.872999999999998</v>
      </c>
      <c r="AE47" s="49">
        <v>-10.159869</v>
      </c>
      <c r="AF47" s="49">
        <v>16.092885819999999</v>
      </c>
      <c r="AG47" s="49">
        <v>-20.067</v>
      </c>
      <c r="AH47" s="49">
        <v>27.733582559999995</v>
      </c>
      <c r="AI47" s="49">
        <v>5.843</v>
      </c>
      <c r="AJ47" s="49">
        <v>0</v>
      </c>
      <c r="AK47" s="49">
        <v>0</v>
      </c>
      <c r="AL47" s="49">
        <v>0</v>
      </c>
    </row>
    <row r="48" spans="1:41" s="2" customFormat="1">
      <c r="A48" s="11" t="s">
        <v>574</v>
      </c>
      <c r="B48" s="68"/>
      <c r="C48" s="68"/>
      <c r="D48" s="68"/>
      <c r="E48" s="68"/>
      <c r="F48" s="68"/>
      <c r="G48" s="68"/>
      <c r="H48" s="68"/>
      <c r="I48" s="156"/>
      <c r="J48" s="49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66">
        <v>662.44367408000198</v>
      </c>
      <c r="AA48" s="7">
        <v>442.80079999999998</v>
      </c>
      <c r="AB48" s="7">
        <v>562.29999999998404</v>
      </c>
      <c r="AC48" s="7">
        <v>939.18730000003006</v>
      </c>
      <c r="AD48" s="7">
        <v>1059.1510000000001</v>
      </c>
      <c r="AE48" s="7">
        <v>723.11013101999401</v>
      </c>
      <c r="AF48" s="7">
        <v>850.54731535999804</v>
      </c>
      <c r="AG48" s="7">
        <v>2272.1159999999581</v>
      </c>
      <c r="AH48" s="7">
        <v>681.54060258999993</v>
      </c>
      <c r="AI48" s="7">
        <v>-187.27114677000003</v>
      </c>
      <c r="AJ48" s="7">
        <v>982.71566157000007</v>
      </c>
      <c r="AK48" s="7">
        <v>915.73017240000001</v>
      </c>
      <c r="AL48" s="7">
        <v>1071.4746540599999</v>
      </c>
    </row>
    <row r="49" spans="1:38" s="2" customFormat="1">
      <c r="A49" s="11"/>
      <c r="B49" s="68"/>
      <c r="C49" s="68"/>
      <c r="D49" s="68"/>
      <c r="E49" s="68"/>
      <c r="F49" s="68"/>
      <c r="G49" s="68"/>
      <c r="H49" s="68"/>
      <c r="I49" s="156"/>
      <c r="J49" s="49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70"/>
      <c r="Y49" s="70"/>
      <c r="Z49" s="127"/>
      <c r="AA49" s="127"/>
      <c r="AB49" s="127"/>
      <c r="AC49" s="127"/>
      <c r="AD49" s="127"/>
      <c r="AE49" s="127"/>
      <c r="AF49" s="127"/>
      <c r="AG49" s="127"/>
      <c r="AH49" s="127"/>
      <c r="AI49" s="127"/>
      <c r="AJ49" s="127"/>
      <c r="AK49" s="127"/>
      <c r="AL49" s="127"/>
    </row>
    <row r="50" spans="1:38" s="2" customFormat="1">
      <c r="A50" s="11" t="s">
        <v>575</v>
      </c>
      <c r="B50" s="68"/>
      <c r="C50" s="68"/>
      <c r="D50" s="68"/>
      <c r="E50" s="68"/>
      <c r="F50" s="68"/>
      <c r="G50" s="68"/>
      <c r="H50" s="68"/>
      <c r="I50" s="156"/>
      <c r="J50" s="49"/>
      <c r="K50" s="70"/>
      <c r="L50" s="70"/>
      <c r="M50" s="70"/>
      <c r="N50" s="70"/>
      <c r="O50" s="70"/>
      <c r="P50" s="70"/>
      <c r="Q50" s="70"/>
      <c r="R50" s="70"/>
      <c r="S50" s="70"/>
      <c r="T50" s="70"/>
      <c r="U50" s="70"/>
      <c r="V50" s="70"/>
      <c r="W50" s="70"/>
      <c r="X50" s="70"/>
      <c r="Y50" s="70"/>
      <c r="Z50" s="66">
        <v>380.68800000000402</v>
      </c>
      <c r="AA50" s="7">
        <v>250.334</v>
      </c>
      <c r="AB50" s="7">
        <v>345.21800000000803</v>
      </c>
      <c r="AC50" s="7">
        <v>493.71700000000004</v>
      </c>
      <c r="AD50" s="7">
        <v>571.29300000000012</v>
      </c>
      <c r="AE50" s="7">
        <v>267.88699999996197</v>
      </c>
      <c r="AF50" s="7">
        <v>274.77800000361805</v>
      </c>
      <c r="AG50" s="7">
        <v>1370.2140000000459</v>
      </c>
      <c r="AH50" s="7">
        <v>134.423</v>
      </c>
      <c r="AI50" s="7">
        <v>-332.85700000000003</v>
      </c>
      <c r="AJ50" s="7">
        <v>489.17399999999998</v>
      </c>
      <c r="AK50" s="7">
        <v>398.79500000000002</v>
      </c>
      <c r="AL50" s="7">
        <v>441.36599999999999</v>
      </c>
    </row>
    <row r="51" spans="1:38" s="2" customFormat="1">
      <c r="A51" s="210" t="s">
        <v>707</v>
      </c>
      <c r="B51" s="68"/>
      <c r="C51" s="68"/>
      <c r="D51" s="68"/>
      <c r="E51" s="68"/>
      <c r="F51" s="68"/>
      <c r="G51" s="68"/>
      <c r="H51" s="68"/>
      <c r="I51" s="156"/>
      <c r="J51" s="49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  <c r="V51" s="70"/>
      <c r="W51" s="70"/>
      <c r="X51" s="70"/>
      <c r="Y51" s="70"/>
      <c r="Z51" s="49">
        <v>-16.963000000000001</v>
      </c>
      <c r="AA51" s="49">
        <v>-17.151000000000003</v>
      </c>
      <c r="AB51" s="49">
        <v>-17.010999999999999</v>
      </c>
      <c r="AC51" s="49">
        <v>-17.087</v>
      </c>
      <c r="AD51" s="49">
        <v>-18.527000000000001</v>
      </c>
      <c r="AE51" s="49">
        <v>-16.853999999999999</v>
      </c>
      <c r="AF51" s="49">
        <v>-16.844650000000001</v>
      </c>
      <c r="AG51" s="49">
        <v>-17.542000000000002</v>
      </c>
      <c r="AH51" s="49">
        <v>-16.86409171</v>
      </c>
      <c r="AI51" s="49">
        <v>-16.88575844</v>
      </c>
      <c r="AJ51" s="49">
        <v>-18.00891799</v>
      </c>
      <c r="AK51" s="49">
        <v>-17.092921140000001</v>
      </c>
      <c r="AL51" s="49">
        <v>-16.878551030000001</v>
      </c>
    </row>
    <row r="52" spans="1:38" s="2" customFormat="1">
      <c r="A52" s="210" t="s">
        <v>571</v>
      </c>
      <c r="B52" s="68"/>
      <c r="C52" s="68"/>
      <c r="D52" s="68"/>
      <c r="E52" s="68"/>
      <c r="F52" s="68"/>
      <c r="G52" s="68"/>
      <c r="H52" s="68"/>
      <c r="I52" s="156"/>
      <c r="J52" s="49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70"/>
      <c r="Z52" s="49">
        <v>-15.058999999999999</v>
      </c>
      <c r="AA52" s="49">
        <v>-27.79</v>
      </c>
      <c r="AB52" s="49">
        <v>-11.204000000000001</v>
      </c>
      <c r="AC52" s="49">
        <v>-10.41</v>
      </c>
      <c r="AD52" s="49">
        <v>-16.623999999999999</v>
      </c>
      <c r="AE52" s="49">
        <v>-9.4920000000000009</v>
      </c>
      <c r="AF52" s="49">
        <v>-6.7045704600000002</v>
      </c>
      <c r="AG52" s="49">
        <v>-7.9740000000000002</v>
      </c>
      <c r="AH52" s="49">
        <v>-2.3449799700000002</v>
      </c>
      <c r="AI52" s="49">
        <v>-5.1467700000000184E-3</v>
      </c>
      <c r="AJ52" s="49">
        <v>1.661570000000298E-3</v>
      </c>
      <c r="AK52" s="49">
        <v>-4.182760000000009E-2</v>
      </c>
      <c r="AL52" s="49">
        <v>-20.28634594</v>
      </c>
    </row>
    <row r="53" spans="1:38" s="2" customFormat="1">
      <c r="A53" s="210" t="s">
        <v>577</v>
      </c>
      <c r="B53" s="68"/>
      <c r="C53" s="68"/>
      <c r="D53" s="68"/>
      <c r="E53" s="68"/>
      <c r="F53" s="68"/>
      <c r="G53" s="68"/>
      <c r="H53" s="68"/>
      <c r="I53" s="156"/>
      <c r="J53" s="49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49">
        <v>10.88748</v>
      </c>
      <c r="AA53" s="49">
        <v>15.279940000000002</v>
      </c>
      <c r="AB53" s="49">
        <v>9.5931000000000015</v>
      </c>
      <c r="AC53" s="49">
        <v>9.348980000000001</v>
      </c>
      <c r="AD53" s="49">
        <v>11.95134</v>
      </c>
      <c r="AE53" s="49">
        <v>8.9576400000000014</v>
      </c>
      <c r="AF53" s="49">
        <v>8.0067349564000008</v>
      </c>
      <c r="AG53" s="49">
        <v>8.6754400000000018</v>
      </c>
      <c r="AH53" s="49">
        <v>6.5310843712000004</v>
      </c>
      <c r="AI53" s="49">
        <v>5.7429077714000005</v>
      </c>
      <c r="AJ53" s="49">
        <v>6.1224671828000004</v>
      </c>
      <c r="AK53" s="49">
        <v>5.8258145716000014</v>
      </c>
      <c r="AL53" s="49">
        <v>12.636064969800001</v>
      </c>
    </row>
    <row r="54" spans="1:38" s="2" customFormat="1">
      <c r="A54" s="210" t="s">
        <v>573</v>
      </c>
      <c r="B54" s="68"/>
      <c r="C54" s="68"/>
      <c r="D54" s="68"/>
      <c r="E54" s="68"/>
      <c r="F54" s="68"/>
      <c r="G54" s="68"/>
      <c r="H54" s="68"/>
      <c r="I54" s="156"/>
      <c r="J54" s="49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49">
        <v>2.2534906400000003</v>
      </c>
      <c r="AA54" s="49">
        <v>-96.026238000000006</v>
      </c>
      <c r="AB54" s="49">
        <v>-51.256920000000001</v>
      </c>
      <c r="AC54" s="49">
        <v>148.99915799999999</v>
      </c>
      <c r="AD54" s="49">
        <v>49.92042</v>
      </c>
      <c r="AE54" s="49">
        <v>12.112406460000001</v>
      </c>
      <c r="AF54" s="49">
        <v>24.783634539999998</v>
      </c>
      <c r="AG54" s="49">
        <v>-30.325019999999999</v>
      </c>
      <c r="AH54" s="49">
        <v>15.539032930000003</v>
      </c>
      <c r="AI54" s="49">
        <v>8.3256821200000015</v>
      </c>
      <c r="AJ54" s="49">
        <v>0</v>
      </c>
      <c r="AK54" s="49">
        <v>0</v>
      </c>
      <c r="AL54" s="49">
        <v>-85.60493778</v>
      </c>
    </row>
    <row r="55" spans="1:38" s="2" customFormat="1">
      <c r="A55" s="11" t="s">
        <v>578</v>
      </c>
      <c r="B55" s="68"/>
      <c r="C55" s="68"/>
      <c r="D55" s="68"/>
      <c r="E55" s="68"/>
      <c r="F55" s="68"/>
      <c r="G55" s="68"/>
      <c r="H55" s="68"/>
      <c r="I55" s="156"/>
      <c r="J55" s="49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66">
        <v>361.80697064000395</v>
      </c>
      <c r="AA55" s="7">
        <v>124.646702</v>
      </c>
      <c r="AB55" s="7">
        <v>275.33918000000801</v>
      </c>
      <c r="AC55" s="7">
        <v>624.56813799999998</v>
      </c>
      <c r="AD55" s="7">
        <v>598.01376000000005</v>
      </c>
      <c r="AE55" s="7">
        <v>262.61104645996198</v>
      </c>
      <c r="AF55" s="7">
        <v>284.01914904001802</v>
      </c>
      <c r="AG55" s="7">
        <v>1323.048420000046</v>
      </c>
      <c r="AH55" s="7">
        <v>137.28404562119999</v>
      </c>
      <c r="AI55" s="7">
        <v>-335.67931531860006</v>
      </c>
      <c r="AJ55" s="7">
        <v>477.2892107628</v>
      </c>
      <c r="AK55" s="7">
        <v>387.48606583160006</v>
      </c>
      <c r="AL55" s="7">
        <v>331.23223021979999</v>
      </c>
    </row>
    <row r="56" spans="1:38">
      <c r="A56" s="54" t="s">
        <v>80</v>
      </c>
      <c r="B56" s="225" t="s">
        <v>522</v>
      </c>
      <c r="C56" s="225" t="s">
        <v>523</v>
      </c>
      <c r="D56" s="225" t="s">
        <v>524</v>
      </c>
      <c r="E56" s="225" t="s">
        <v>525</v>
      </c>
      <c r="F56" s="225" t="s">
        <v>526</v>
      </c>
      <c r="G56" s="225" t="s">
        <v>527</v>
      </c>
      <c r="H56" s="225" t="s">
        <v>528</v>
      </c>
      <c r="I56" s="225" t="s">
        <v>529</v>
      </c>
      <c r="J56" s="225" t="s">
        <v>530</v>
      </c>
      <c r="K56" s="225" t="s">
        <v>531</v>
      </c>
      <c r="L56" s="225" t="s">
        <v>532</v>
      </c>
      <c r="M56" s="225" t="s">
        <v>533</v>
      </c>
      <c r="N56" s="225" t="s">
        <v>534</v>
      </c>
      <c r="O56" s="225" t="s">
        <v>535</v>
      </c>
      <c r="P56" s="225" t="s">
        <v>536</v>
      </c>
      <c r="Q56" s="225" t="s">
        <v>537</v>
      </c>
      <c r="R56" s="225" t="s">
        <v>538</v>
      </c>
      <c r="S56" s="225" t="s">
        <v>539</v>
      </c>
      <c r="T56" s="225" t="s">
        <v>540</v>
      </c>
      <c r="U56" s="225" t="s">
        <v>541</v>
      </c>
      <c r="V56" s="225" t="s">
        <v>542</v>
      </c>
      <c r="W56" s="225" t="s">
        <v>543</v>
      </c>
      <c r="X56" s="225" t="s">
        <v>544</v>
      </c>
      <c r="Y56" s="225" t="s">
        <v>545</v>
      </c>
      <c r="Z56" s="225" t="s">
        <v>546</v>
      </c>
      <c r="AA56" s="225" t="s">
        <v>547</v>
      </c>
      <c r="AB56" s="225" t="s">
        <v>548</v>
      </c>
      <c r="AC56" s="225" t="s">
        <v>555</v>
      </c>
      <c r="AD56" s="225" t="s">
        <v>558</v>
      </c>
      <c r="AE56" s="225" t="s">
        <v>568</v>
      </c>
      <c r="AF56" s="225" t="s">
        <v>592</v>
      </c>
      <c r="AG56" s="225" t="s">
        <v>599</v>
      </c>
      <c r="AH56" s="225" t="s">
        <v>602</v>
      </c>
      <c r="AI56" s="225" t="s">
        <v>607</v>
      </c>
      <c r="AJ56" s="225" t="s">
        <v>621</v>
      </c>
      <c r="AK56" s="225" t="s">
        <v>635</v>
      </c>
      <c r="AL56" s="225" t="s">
        <v>691</v>
      </c>
    </row>
    <row r="57" spans="1:38" ht="15" customHeight="1">
      <c r="A57" s="54" t="s">
        <v>229</v>
      </c>
      <c r="B57" s="224" t="s">
        <v>9</v>
      </c>
      <c r="C57" s="224" t="s">
        <v>549</v>
      </c>
      <c r="D57" s="224" t="s">
        <v>550</v>
      </c>
      <c r="E57" s="224" t="s">
        <v>551</v>
      </c>
      <c r="F57" s="224" t="s">
        <v>9</v>
      </c>
      <c r="G57" s="224" t="s">
        <v>549</v>
      </c>
      <c r="H57" s="224" t="s">
        <v>550</v>
      </c>
      <c r="I57" s="224" t="s">
        <v>551</v>
      </c>
      <c r="J57" s="224" t="s">
        <v>9</v>
      </c>
      <c r="K57" s="224" t="s">
        <v>549</v>
      </c>
      <c r="L57" s="224" t="s">
        <v>550</v>
      </c>
      <c r="M57" s="224" t="s">
        <v>551</v>
      </c>
      <c r="N57" s="224" t="s">
        <v>9</v>
      </c>
      <c r="O57" s="224" t="s">
        <v>549</v>
      </c>
      <c r="P57" s="224" t="s">
        <v>550</v>
      </c>
      <c r="Q57" s="224" t="s">
        <v>551</v>
      </c>
      <c r="R57" s="224" t="s">
        <v>9</v>
      </c>
      <c r="S57" s="224" t="s">
        <v>549</v>
      </c>
      <c r="T57" s="224" t="s">
        <v>550</v>
      </c>
      <c r="U57" s="224" t="s">
        <v>551</v>
      </c>
      <c r="V57" s="224" t="s">
        <v>9</v>
      </c>
      <c r="W57" s="224" t="s">
        <v>549</v>
      </c>
      <c r="X57" s="224" t="s">
        <v>550</v>
      </c>
      <c r="Y57" s="224" t="s">
        <v>551</v>
      </c>
      <c r="Z57" s="224" t="s">
        <v>9</v>
      </c>
      <c r="AA57" s="224" t="s">
        <v>549</v>
      </c>
      <c r="AB57" s="224" t="s">
        <v>550</v>
      </c>
      <c r="AC57" s="224" t="s">
        <v>551</v>
      </c>
      <c r="AD57" s="224" t="s">
        <v>9</v>
      </c>
      <c r="AE57" s="224" t="s">
        <v>549</v>
      </c>
      <c r="AF57" s="224" t="s">
        <v>550</v>
      </c>
      <c r="AG57" s="224" t="s">
        <v>551</v>
      </c>
      <c r="AH57" s="224" t="s">
        <v>9</v>
      </c>
      <c r="AI57" s="224" t="s">
        <v>549</v>
      </c>
      <c r="AJ57" s="224" t="s">
        <v>550</v>
      </c>
      <c r="AK57" s="224" t="s">
        <v>551</v>
      </c>
      <c r="AL57" s="224" t="s">
        <v>9</v>
      </c>
    </row>
    <row r="58" spans="1:38" s="74" customFormat="1">
      <c r="A58" s="71" t="s">
        <v>80</v>
      </c>
      <c r="B58" s="167">
        <v>196.2</v>
      </c>
      <c r="C58" s="167">
        <v>160.5</v>
      </c>
      <c r="D58" s="167">
        <v>197.4</v>
      </c>
      <c r="E58" s="167">
        <v>165.8</v>
      </c>
      <c r="F58" s="167">
        <v>153.5</v>
      </c>
      <c r="G58" s="167">
        <v>89.257999999999996</v>
      </c>
      <c r="H58" s="168">
        <v>143.4</v>
      </c>
      <c r="I58" s="168">
        <v>448.6</v>
      </c>
      <c r="J58" s="167">
        <v>277.8</v>
      </c>
      <c r="K58" s="167">
        <v>128.789624</v>
      </c>
      <c r="L58" s="167">
        <v>195.74199999999999</v>
      </c>
      <c r="M58" s="167">
        <v>192.22570099999999</v>
      </c>
      <c r="N58" s="72">
        <v>247.07146800000001</v>
      </c>
      <c r="O58" s="72">
        <v>117.779616</v>
      </c>
      <c r="P58" s="73">
        <v>208.571417</v>
      </c>
      <c r="Q58" s="73">
        <v>234.990126</v>
      </c>
      <c r="R58" s="72">
        <v>179.16444899999999</v>
      </c>
      <c r="S58" s="72">
        <v>225.8</v>
      </c>
      <c r="T58" s="73">
        <v>191.63300000000001</v>
      </c>
      <c r="U58" s="73">
        <v>200.36554317</v>
      </c>
      <c r="V58" s="73">
        <v>226.79616065265</v>
      </c>
      <c r="W58" s="73">
        <v>202.18576402000002</v>
      </c>
      <c r="X58" s="73">
        <v>185.44198511000002</v>
      </c>
      <c r="Y58" s="73">
        <v>166.56069516999997</v>
      </c>
      <c r="Z58" s="67">
        <v>257.17099999999999</v>
      </c>
      <c r="AA58" s="67">
        <v>203.09</v>
      </c>
      <c r="AB58" s="7">
        <v>188.3827427199999</v>
      </c>
      <c r="AC58" s="7">
        <v>345.26724175999971</v>
      </c>
      <c r="AD58" s="7">
        <v>391.99310486000002</v>
      </c>
      <c r="AE58" s="7">
        <v>271.29664644000002</v>
      </c>
      <c r="AF58" s="7">
        <v>359.96384087999991</v>
      </c>
      <c r="AG58" s="7">
        <v>312.80600000000004</v>
      </c>
      <c r="AH58" s="7">
        <v>287.10000000000002</v>
      </c>
      <c r="AI58" s="7">
        <v>276.5</v>
      </c>
      <c r="AJ58" s="7">
        <v>228.2</v>
      </c>
      <c r="AK58" s="7">
        <v>256.39999999999998</v>
      </c>
      <c r="AL58" s="7">
        <v>343.4</v>
      </c>
    </row>
    <row r="59" spans="1:38">
      <c r="A59" s="54" t="s">
        <v>407</v>
      </c>
      <c r="B59" s="61" t="s">
        <v>522</v>
      </c>
      <c r="C59" s="61" t="s">
        <v>523</v>
      </c>
      <c r="D59" s="61" t="s">
        <v>524</v>
      </c>
      <c r="E59" s="61" t="s">
        <v>525</v>
      </c>
      <c r="F59" s="61" t="s">
        <v>526</v>
      </c>
      <c r="G59" s="61" t="s">
        <v>527</v>
      </c>
      <c r="H59" s="61" t="s">
        <v>528</v>
      </c>
      <c r="I59" s="61" t="s">
        <v>529</v>
      </c>
      <c r="J59" s="61" t="s">
        <v>530</v>
      </c>
      <c r="K59" s="61" t="s">
        <v>531</v>
      </c>
      <c r="L59" s="61" t="s">
        <v>532</v>
      </c>
      <c r="M59" s="61" t="s">
        <v>533</v>
      </c>
      <c r="N59" s="61" t="s">
        <v>534</v>
      </c>
      <c r="O59" s="61" t="s">
        <v>535</v>
      </c>
      <c r="P59" s="61" t="s">
        <v>536</v>
      </c>
      <c r="Q59" s="61" t="s">
        <v>537</v>
      </c>
      <c r="R59" s="61" t="s">
        <v>538</v>
      </c>
      <c r="S59" s="61" t="s">
        <v>539</v>
      </c>
      <c r="T59" s="61" t="s">
        <v>540</v>
      </c>
      <c r="U59" s="61" t="s">
        <v>541</v>
      </c>
      <c r="V59" s="61" t="s">
        <v>542</v>
      </c>
      <c r="W59" s="61" t="s">
        <v>543</v>
      </c>
      <c r="X59" s="61" t="s">
        <v>544</v>
      </c>
      <c r="Y59" s="61" t="s">
        <v>545</v>
      </c>
      <c r="Z59" s="61" t="s">
        <v>546</v>
      </c>
      <c r="AA59" s="61" t="s">
        <v>547</v>
      </c>
      <c r="AB59" s="61" t="s">
        <v>548</v>
      </c>
      <c r="AC59" s="61" t="s">
        <v>555</v>
      </c>
      <c r="AD59" s="61" t="s">
        <v>558</v>
      </c>
      <c r="AE59" s="61" t="s">
        <v>568</v>
      </c>
      <c r="AF59" s="61" t="s">
        <v>592</v>
      </c>
      <c r="AG59" s="61" t="s">
        <v>599</v>
      </c>
      <c r="AH59" s="61" t="s">
        <v>602</v>
      </c>
      <c r="AI59" s="61" t="s">
        <v>607</v>
      </c>
      <c r="AJ59" s="61" t="s">
        <v>621</v>
      </c>
      <c r="AK59" s="61" t="s">
        <v>635</v>
      </c>
      <c r="AL59" s="61" t="s">
        <v>691</v>
      </c>
    </row>
    <row r="60" spans="1:38" ht="15" customHeight="1">
      <c r="A60" s="54" t="s">
        <v>229</v>
      </c>
      <c r="B60" s="75" t="s">
        <v>9</v>
      </c>
      <c r="C60" s="75" t="s">
        <v>549</v>
      </c>
      <c r="D60" s="75" t="s">
        <v>550</v>
      </c>
      <c r="E60" s="75" t="s">
        <v>551</v>
      </c>
      <c r="F60" s="75" t="s">
        <v>9</v>
      </c>
      <c r="G60" s="75" t="s">
        <v>549</v>
      </c>
      <c r="H60" s="75" t="s">
        <v>550</v>
      </c>
      <c r="I60" s="75" t="s">
        <v>551</v>
      </c>
      <c r="J60" s="75" t="s">
        <v>9</v>
      </c>
      <c r="K60" s="75" t="s">
        <v>549</v>
      </c>
      <c r="L60" s="75" t="s">
        <v>550</v>
      </c>
      <c r="M60" s="75" t="s">
        <v>551</v>
      </c>
      <c r="N60" s="75" t="s">
        <v>9</v>
      </c>
      <c r="O60" s="75" t="s">
        <v>549</v>
      </c>
      <c r="P60" s="75" t="s">
        <v>550</v>
      </c>
      <c r="Q60" s="75" t="s">
        <v>551</v>
      </c>
      <c r="R60" s="75" t="s">
        <v>9</v>
      </c>
      <c r="S60" s="75" t="s">
        <v>549</v>
      </c>
      <c r="T60" s="75" t="s">
        <v>550</v>
      </c>
      <c r="U60" s="75" t="s">
        <v>551</v>
      </c>
      <c r="V60" s="75" t="s">
        <v>9</v>
      </c>
      <c r="W60" s="75" t="s">
        <v>549</v>
      </c>
      <c r="X60" s="75" t="s">
        <v>550</v>
      </c>
      <c r="Y60" s="75" t="s">
        <v>551</v>
      </c>
      <c r="Z60" s="75" t="s">
        <v>9</v>
      </c>
      <c r="AA60" s="75" t="s">
        <v>549</v>
      </c>
      <c r="AB60" s="75" t="s">
        <v>550</v>
      </c>
      <c r="AC60" s="75" t="s">
        <v>551</v>
      </c>
      <c r="AD60" s="75" t="s">
        <v>9</v>
      </c>
      <c r="AE60" s="75" t="s">
        <v>549</v>
      </c>
      <c r="AF60" s="75" t="s">
        <v>550</v>
      </c>
      <c r="AG60" s="75" t="s">
        <v>551</v>
      </c>
      <c r="AH60" s="75" t="s">
        <v>9</v>
      </c>
      <c r="AI60" s="75" t="s">
        <v>549</v>
      </c>
      <c r="AJ60" s="75" t="s">
        <v>550</v>
      </c>
      <c r="AK60" s="75" t="s">
        <v>551</v>
      </c>
      <c r="AL60" s="75" t="s">
        <v>9</v>
      </c>
    </row>
    <row r="61" spans="1:38" s="17" customFormat="1">
      <c r="A61" s="76" t="s">
        <v>408</v>
      </c>
      <c r="B61" s="38">
        <v>11416.344000000001</v>
      </c>
      <c r="C61" s="38">
        <v>11618.147000000001</v>
      </c>
      <c r="D61" s="38">
        <v>11282.72</v>
      </c>
      <c r="E61" s="38">
        <v>11794.794000000002</v>
      </c>
      <c r="F61" s="38">
        <v>11580.775681700001</v>
      </c>
      <c r="G61" s="38">
        <v>11559.324681940001</v>
      </c>
      <c r="H61" s="38">
        <v>11500.56968194</v>
      </c>
      <c r="I61" s="38">
        <v>11496.353999999999</v>
      </c>
      <c r="J61" s="38">
        <v>11458.032999999999</v>
      </c>
      <c r="K61" s="38">
        <v>12370.915903000001</v>
      </c>
      <c r="L61" s="38">
        <v>12495.366678999999</v>
      </c>
      <c r="M61" s="38">
        <v>13098.820646000002</v>
      </c>
      <c r="N61" s="38">
        <v>13025.170180000001</v>
      </c>
      <c r="O61" s="38">
        <v>13326.503686</v>
      </c>
      <c r="P61" s="38">
        <v>12209.36652942</v>
      </c>
      <c r="Q61" s="38">
        <v>13511.855624</v>
      </c>
      <c r="R61" s="16">
        <v>13193.785724000001</v>
      </c>
      <c r="S61" s="16">
        <v>13495.145068</v>
      </c>
      <c r="T61" s="16">
        <v>13973.948726000001</v>
      </c>
      <c r="U61" s="16">
        <v>15020.68491804</v>
      </c>
      <c r="V61" s="16">
        <v>13439.439</v>
      </c>
      <c r="W61" s="16">
        <v>13722.254999999999</v>
      </c>
      <c r="X61" s="16">
        <v>14273.517</v>
      </c>
      <c r="Y61" s="16">
        <v>16079.898999999999</v>
      </c>
      <c r="Z61" s="200">
        <v>15578.03</v>
      </c>
      <c r="AA61" s="200">
        <v>16634.906999999999</v>
      </c>
      <c r="AB61" s="200">
        <v>18376.335999999999</v>
      </c>
      <c r="AC61" s="200">
        <v>24217.223999999998</v>
      </c>
      <c r="AD61" s="200">
        <v>26206.179099639998</v>
      </c>
      <c r="AE61" s="200">
        <v>27035.024233320008</v>
      </c>
      <c r="AF61" s="200">
        <v>28307.463940919995</v>
      </c>
      <c r="AG61" s="200">
        <v>28188.25490098001</v>
      </c>
      <c r="AH61" s="200">
        <v>31153.915277780005</v>
      </c>
      <c r="AI61" s="200">
        <v>30111.536921039999</v>
      </c>
      <c r="AJ61" s="200">
        <v>30587.448735839993</v>
      </c>
      <c r="AK61" s="200">
        <v>29967.836632139981</v>
      </c>
      <c r="AL61" s="200">
        <v>33277.394345039997</v>
      </c>
    </row>
    <row r="62" spans="1:38" s="17" customFormat="1">
      <c r="A62" s="78" t="s">
        <v>262</v>
      </c>
      <c r="B62" s="27">
        <v>35.377000000000002</v>
      </c>
      <c r="C62" s="27">
        <v>94.116</v>
      </c>
      <c r="D62" s="27">
        <v>91.902000000000001</v>
      </c>
      <c r="E62" s="27">
        <v>119.098</v>
      </c>
      <c r="F62" s="27">
        <v>138.71299999999999</v>
      </c>
      <c r="G62" s="27">
        <v>168.93</v>
      </c>
      <c r="H62" s="27">
        <v>354.50299999999999</v>
      </c>
      <c r="I62" s="27">
        <v>328.99200000000002</v>
      </c>
      <c r="J62" s="27">
        <v>566.60599999999999</v>
      </c>
      <c r="K62" s="27">
        <v>327.59100000000001</v>
      </c>
      <c r="L62" s="27">
        <v>198.98699999999999</v>
      </c>
      <c r="M62" s="27">
        <v>173.47</v>
      </c>
      <c r="N62" s="27">
        <v>232.94300000000001</v>
      </c>
      <c r="O62" s="27">
        <v>133.18199999999999</v>
      </c>
      <c r="P62" s="27">
        <v>220.78800000000001</v>
      </c>
      <c r="Q62" s="27">
        <v>885.88</v>
      </c>
      <c r="R62" s="44">
        <v>1384.9570000000001</v>
      </c>
      <c r="S62" s="44">
        <v>974.96199999999999</v>
      </c>
      <c r="T62" s="44">
        <v>1103.3320000000001</v>
      </c>
      <c r="U62" s="44">
        <v>757.14</v>
      </c>
      <c r="V62" s="44">
        <v>517.78899999999999</v>
      </c>
      <c r="W62" s="44">
        <v>397.154</v>
      </c>
      <c r="X62" s="44">
        <v>206.143</v>
      </c>
      <c r="Y62" s="44">
        <v>1221.8900000000001</v>
      </c>
      <c r="Z62" s="201">
        <v>1420.336</v>
      </c>
      <c r="AA62" s="201">
        <v>691.69500000000005</v>
      </c>
      <c r="AB62" s="44">
        <v>1956.0060000000001</v>
      </c>
      <c r="AC62" s="44">
        <v>1355.0650000000001</v>
      </c>
      <c r="AD62" s="44">
        <v>2818.5909999999999</v>
      </c>
      <c r="AE62" s="44">
        <v>1835.625</v>
      </c>
      <c r="AF62" s="44">
        <v>1934.8109999999999</v>
      </c>
      <c r="AG62" s="44">
        <v>1302.46</v>
      </c>
      <c r="AH62" s="44">
        <v>2167.058</v>
      </c>
      <c r="AI62" s="44">
        <v>1238.826</v>
      </c>
      <c r="AJ62" s="44">
        <v>1063.2809999999999</v>
      </c>
      <c r="AK62" s="44">
        <v>1148.4079999999999</v>
      </c>
      <c r="AL62" s="44">
        <v>2604.779</v>
      </c>
    </row>
    <row r="63" spans="1:38" s="17" customFormat="1">
      <c r="A63" s="78" t="s">
        <v>319</v>
      </c>
      <c r="B63" s="27" t="s">
        <v>128</v>
      </c>
      <c r="C63" s="27" t="s">
        <v>128</v>
      </c>
      <c r="D63" s="27" t="s">
        <v>128</v>
      </c>
      <c r="E63" s="27" t="s">
        <v>128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44">
        <v>0</v>
      </c>
      <c r="S63" s="44">
        <v>0</v>
      </c>
      <c r="T63" s="44">
        <v>0</v>
      </c>
      <c r="U63" s="44">
        <v>0</v>
      </c>
      <c r="V63" s="44" t="s">
        <v>128</v>
      </c>
      <c r="W63" s="44" t="s">
        <v>128</v>
      </c>
      <c r="X63" s="44" t="s">
        <v>128</v>
      </c>
      <c r="Y63" s="44" t="s">
        <v>128</v>
      </c>
      <c r="Z63" s="201" t="s">
        <v>128</v>
      </c>
      <c r="AA63" s="201" t="s">
        <v>128</v>
      </c>
      <c r="AB63" s="44" t="s">
        <v>128</v>
      </c>
      <c r="AC63" s="44" t="s">
        <v>128</v>
      </c>
      <c r="AD63" s="44">
        <v>0</v>
      </c>
      <c r="AE63" s="44">
        <v>0</v>
      </c>
      <c r="AF63" s="44">
        <v>0</v>
      </c>
      <c r="AG63" s="44">
        <v>0</v>
      </c>
      <c r="AH63" s="44">
        <v>0</v>
      </c>
      <c r="AI63" s="44">
        <v>0</v>
      </c>
      <c r="AJ63" s="44">
        <v>0</v>
      </c>
      <c r="AK63" s="44">
        <v>0</v>
      </c>
      <c r="AL63" s="44">
        <v>0</v>
      </c>
    </row>
    <row r="64" spans="1:38" s="17" customFormat="1">
      <c r="A64" s="78" t="s">
        <v>409</v>
      </c>
      <c r="B64" s="27">
        <v>1080.4739999999999</v>
      </c>
      <c r="C64" s="27">
        <v>1091.317</v>
      </c>
      <c r="D64" s="27">
        <v>1162.566</v>
      </c>
      <c r="E64" s="27">
        <v>1365.7570000000001</v>
      </c>
      <c r="F64" s="27">
        <v>1290.683</v>
      </c>
      <c r="G64" s="27">
        <v>1245.1790000000001</v>
      </c>
      <c r="H64" s="27">
        <v>1140.0119999999999</v>
      </c>
      <c r="I64" s="27">
        <v>1435.095</v>
      </c>
      <c r="J64" s="27">
        <v>1190.8320000000001</v>
      </c>
      <c r="K64" s="27">
        <v>1347.1949999999999</v>
      </c>
      <c r="L64" s="27">
        <v>1449.5060000000001</v>
      </c>
      <c r="M64" s="27">
        <v>1665.2199999999998</v>
      </c>
      <c r="N64" s="27">
        <v>1273.5360000000001</v>
      </c>
      <c r="O64" s="27">
        <v>1464.8330000000001</v>
      </c>
      <c r="P64" s="27">
        <v>1486.4319999999998</v>
      </c>
      <c r="Q64" s="27">
        <v>1773.7710000000002</v>
      </c>
      <c r="R64" s="44">
        <v>1300.9859999999999</v>
      </c>
      <c r="S64" s="44">
        <v>1433.664</v>
      </c>
      <c r="T64" s="44">
        <v>1653.502</v>
      </c>
      <c r="U64" s="44">
        <v>2151.2529999999997</v>
      </c>
      <c r="V64" s="44">
        <v>1530.6130000000001</v>
      </c>
      <c r="W64" s="44">
        <v>1509.799</v>
      </c>
      <c r="X64" s="44">
        <v>1849.405</v>
      </c>
      <c r="Y64" s="44">
        <v>2248.7689999999998</v>
      </c>
      <c r="Z64" s="201">
        <v>2154.402</v>
      </c>
      <c r="AA64" s="201">
        <v>2053.2559999999999</v>
      </c>
      <c r="AB64" s="44">
        <v>2251.1640000000002</v>
      </c>
      <c r="AC64" s="44">
        <v>2552.2809999999999</v>
      </c>
      <c r="AD64" s="44">
        <v>2386.34</v>
      </c>
      <c r="AE64" s="44">
        <v>2490.2600000000002</v>
      </c>
      <c r="AF64" s="44">
        <v>2340.3939999999998</v>
      </c>
      <c r="AG64" s="44">
        <v>2498.9140000000002</v>
      </c>
      <c r="AH64" s="44">
        <v>1783.961</v>
      </c>
      <c r="AI64" s="44">
        <v>1775.4659999999999</v>
      </c>
      <c r="AJ64" s="44">
        <v>1821.396</v>
      </c>
      <c r="AK64" s="44">
        <v>1999.6510000000001</v>
      </c>
      <c r="AL64" s="44">
        <v>2438.7890000000002</v>
      </c>
    </row>
    <row r="65" spans="1:38" s="17" customFormat="1">
      <c r="A65" s="78" t="s">
        <v>267</v>
      </c>
      <c r="B65" s="27">
        <v>730.49199999999996</v>
      </c>
      <c r="C65" s="27">
        <v>766.34400000000005</v>
      </c>
      <c r="D65" s="27">
        <v>803.48400000000004</v>
      </c>
      <c r="E65" s="27">
        <v>829.70600000000002</v>
      </c>
      <c r="F65" s="27">
        <v>906.86999976000004</v>
      </c>
      <c r="G65" s="27">
        <v>852.71100000000001</v>
      </c>
      <c r="H65" s="27">
        <v>1302.8340000000001</v>
      </c>
      <c r="I65" s="27">
        <v>1057.049</v>
      </c>
      <c r="J65" s="27">
        <v>941.98199999999997</v>
      </c>
      <c r="K65" s="27">
        <v>1113.864</v>
      </c>
      <c r="L65" s="27">
        <v>1069.5619999999999</v>
      </c>
      <c r="M65" s="27">
        <v>1128.771</v>
      </c>
      <c r="N65" s="27">
        <v>1079.085</v>
      </c>
      <c r="O65" s="27">
        <v>1451.604</v>
      </c>
      <c r="P65" s="27">
        <v>1359.8230000000001</v>
      </c>
      <c r="Q65" s="27">
        <v>1287.9459999999999</v>
      </c>
      <c r="R65" s="44">
        <v>1184.2639999999999</v>
      </c>
      <c r="S65" s="44">
        <v>1489.635</v>
      </c>
      <c r="T65" s="44">
        <v>1540.8219999999999</v>
      </c>
      <c r="U65" s="44">
        <v>2108.82549505</v>
      </c>
      <c r="V65" s="44">
        <v>1695.3130000000001</v>
      </c>
      <c r="W65" s="44">
        <v>2005.64</v>
      </c>
      <c r="X65" s="44">
        <v>1984.88</v>
      </c>
      <c r="Y65" s="44">
        <v>2416.8330000000001</v>
      </c>
      <c r="Z65" s="201">
        <v>1882.3530000000001</v>
      </c>
      <c r="AA65" s="201">
        <v>2427.576</v>
      </c>
      <c r="AB65" s="44">
        <v>2175.6819999999998</v>
      </c>
      <c r="AC65" s="44">
        <v>3362.09</v>
      </c>
      <c r="AD65" s="44">
        <v>3278.1880000000001</v>
      </c>
      <c r="AE65" s="44">
        <v>3667.2187216800003</v>
      </c>
      <c r="AF65" s="44">
        <v>3765.2363788000002</v>
      </c>
      <c r="AG65" s="44">
        <v>4107.5249999999996</v>
      </c>
      <c r="AH65" s="44">
        <v>4125.0870000000004</v>
      </c>
      <c r="AI65" s="44">
        <v>3768.3449999999998</v>
      </c>
      <c r="AJ65" s="44">
        <v>4324.4189999999999</v>
      </c>
      <c r="AK65" s="44">
        <v>4342.4799999999996</v>
      </c>
      <c r="AL65" s="44">
        <v>4403.0749999999998</v>
      </c>
    </row>
    <row r="66" spans="1:38" s="17" customFormat="1">
      <c r="A66" s="78" t="s">
        <v>410</v>
      </c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44"/>
      <c r="S66" s="44"/>
      <c r="T66" s="44"/>
      <c r="U66" s="44"/>
      <c r="V66" s="44" t="s">
        <v>128</v>
      </c>
      <c r="W66" s="44" t="s">
        <v>128</v>
      </c>
      <c r="X66" s="44" t="s">
        <v>128</v>
      </c>
      <c r="Y66" s="44" t="s">
        <v>128</v>
      </c>
      <c r="Z66" s="201" t="s">
        <v>128</v>
      </c>
      <c r="AA66" s="201">
        <v>398.73599999999999</v>
      </c>
      <c r="AB66" s="44">
        <v>459.61900000000003</v>
      </c>
      <c r="AC66" s="44">
        <v>472.37599999999998</v>
      </c>
      <c r="AD66" s="44">
        <v>493.89400000000001</v>
      </c>
      <c r="AE66" s="44">
        <v>507.15600000000001</v>
      </c>
      <c r="AF66" s="44">
        <v>527.16999999999996</v>
      </c>
      <c r="AG66" s="44">
        <v>530.40899999999999</v>
      </c>
      <c r="AH66" s="44">
        <v>539.48099999999999</v>
      </c>
      <c r="AI66" s="44">
        <v>536.14</v>
      </c>
      <c r="AJ66" s="44">
        <v>533.18600000000004</v>
      </c>
      <c r="AK66" s="44">
        <v>523.20000000000005</v>
      </c>
      <c r="AL66" s="44">
        <v>539.221</v>
      </c>
    </row>
    <row r="67" spans="1:38" s="17" customFormat="1">
      <c r="A67" s="78" t="s">
        <v>566</v>
      </c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44"/>
      <c r="S67" s="44"/>
      <c r="T67" s="44"/>
      <c r="U67" s="44"/>
      <c r="V67" s="44">
        <v>55.101999999999997</v>
      </c>
      <c r="W67" s="44">
        <v>39.656999999999996</v>
      </c>
      <c r="X67" s="44">
        <v>13.981</v>
      </c>
      <c r="Y67" s="44">
        <v>78.254000000000005</v>
      </c>
      <c r="Z67" s="201">
        <v>102.479</v>
      </c>
      <c r="AA67" s="201">
        <v>506.28399999999999</v>
      </c>
      <c r="AB67" s="44">
        <v>731.00199999999995</v>
      </c>
      <c r="AC67" s="44">
        <v>615.66</v>
      </c>
      <c r="AD67" s="44">
        <v>771.58281127999999</v>
      </c>
      <c r="AE67" s="44">
        <v>705.96525913999994</v>
      </c>
      <c r="AF67" s="44">
        <v>1147.73248244</v>
      </c>
      <c r="AG67" s="44">
        <v>807.4759886600001</v>
      </c>
      <c r="AH67" s="44">
        <v>2858.07671648</v>
      </c>
      <c r="AI67" s="44">
        <v>3301.2388912399997</v>
      </c>
      <c r="AJ67" s="44">
        <v>3350.6452939999999</v>
      </c>
      <c r="AK67" s="44">
        <v>2695.5519129999998</v>
      </c>
      <c r="AL67" s="44">
        <v>3265.3648589999998</v>
      </c>
    </row>
    <row r="68" spans="1:38" s="17" customFormat="1">
      <c r="A68" s="78" t="s">
        <v>411</v>
      </c>
      <c r="B68" s="27">
        <v>1565.08</v>
      </c>
      <c r="C68" s="27">
        <v>1626.0650000000001</v>
      </c>
      <c r="D68" s="27">
        <v>1231.9770000000001</v>
      </c>
      <c r="E68" s="27">
        <v>1541.4680000000001</v>
      </c>
      <c r="F68" s="27">
        <v>1297.4720000000002</v>
      </c>
      <c r="G68" s="27">
        <v>1445.431</v>
      </c>
      <c r="H68" s="27">
        <v>857.2829999999999</v>
      </c>
      <c r="I68" s="27">
        <v>484.47499999999991</v>
      </c>
      <c r="J68" s="27">
        <v>557.55200000000013</v>
      </c>
      <c r="K68" s="27">
        <v>570.88400000000001</v>
      </c>
      <c r="L68" s="27">
        <v>475.35399999999981</v>
      </c>
      <c r="M68" s="27">
        <v>521.63005700000031</v>
      </c>
      <c r="N68" s="27">
        <v>722.41899999999987</v>
      </c>
      <c r="O68" s="27">
        <v>634.88999999999987</v>
      </c>
      <c r="P68" s="27">
        <v>822.85000000000036</v>
      </c>
      <c r="Q68" s="27">
        <v>1068.8479999999995</v>
      </c>
      <c r="R68" s="44">
        <v>1338.9799999999993</v>
      </c>
      <c r="S68" s="44">
        <v>1534.4539999999997</v>
      </c>
      <c r="T68" s="44">
        <v>1395.7970000000005</v>
      </c>
      <c r="U68" s="44">
        <v>1634.4779999900002</v>
      </c>
      <c r="V68" s="44">
        <v>1311.75</v>
      </c>
      <c r="W68" s="44">
        <v>1392.431</v>
      </c>
      <c r="X68" s="44">
        <v>1619.3030000000001</v>
      </c>
      <c r="Y68" s="44">
        <v>1436.0450000000001</v>
      </c>
      <c r="Z68" s="201">
        <v>1731.59</v>
      </c>
      <c r="AA68" s="201">
        <v>1617.6849999999999</v>
      </c>
      <c r="AB68" s="44">
        <v>1649.4570000000001</v>
      </c>
      <c r="AC68" s="44">
        <v>3130.6439999999998</v>
      </c>
      <c r="AD68" s="44">
        <v>3231.4031887199981</v>
      </c>
      <c r="AE68" s="44">
        <v>4908.1333334200008</v>
      </c>
      <c r="AF68" s="44">
        <v>4901.0626425599985</v>
      </c>
      <c r="AG68" s="44">
        <v>4488.5536260200006</v>
      </c>
      <c r="AH68" s="44">
        <v>4498.9131971599982</v>
      </c>
      <c r="AI68" s="44">
        <v>4036.5105841799996</v>
      </c>
      <c r="AJ68" s="44">
        <v>3987.1830000000009</v>
      </c>
      <c r="AK68" s="44">
        <v>3913.9453350000003</v>
      </c>
      <c r="AL68" s="44">
        <v>4040.1797559999995</v>
      </c>
    </row>
    <row r="69" spans="1:38" s="17" customFormat="1">
      <c r="A69" s="78" t="s">
        <v>281</v>
      </c>
      <c r="B69" s="27" t="s">
        <v>128</v>
      </c>
      <c r="C69" s="27" t="s">
        <v>128</v>
      </c>
      <c r="D69" s="27" t="s">
        <v>128</v>
      </c>
      <c r="E69" s="27" t="s">
        <v>128</v>
      </c>
      <c r="F69" s="27">
        <v>0</v>
      </c>
      <c r="G69" s="27">
        <v>0</v>
      </c>
      <c r="H69" s="27">
        <v>0</v>
      </c>
      <c r="I69" s="27">
        <v>254.82599999999999</v>
      </c>
      <c r="J69" s="27">
        <v>255.71100000000001</v>
      </c>
      <c r="K69" s="27">
        <v>257.78899999999999</v>
      </c>
      <c r="L69" s="27">
        <v>256.54599999999999</v>
      </c>
      <c r="M69" s="27">
        <v>256.72899999999998</v>
      </c>
      <c r="N69" s="27">
        <v>258.97699999999998</v>
      </c>
      <c r="O69" s="27">
        <v>262.041</v>
      </c>
      <c r="P69" s="27">
        <v>262.30399999999997</v>
      </c>
      <c r="Q69" s="27">
        <v>248.45599999999999</v>
      </c>
      <c r="R69" s="44">
        <v>0</v>
      </c>
      <c r="S69" s="44">
        <v>0</v>
      </c>
      <c r="T69" s="44">
        <v>0</v>
      </c>
      <c r="U69" s="44">
        <v>0</v>
      </c>
      <c r="V69" s="44" t="s">
        <v>128</v>
      </c>
      <c r="W69" s="44" t="s">
        <v>128</v>
      </c>
      <c r="X69" s="44" t="s">
        <v>128</v>
      </c>
      <c r="Y69" s="44" t="s">
        <v>128</v>
      </c>
      <c r="Z69" s="201" t="s">
        <v>128</v>
      </c>
      <c r="AA69" s="201">
        <v>341.01</v>
      </c>
      <c r="AB69" s="44">
        <v>341.01</v>
      </c>
      <c r="AC69" s="44">
        <v>0.26600000000000001</v>
      </c>
      <c r="AD69" s="44">
        <v>0.26800000000000002</v>
      </c>
      <c r="AE69" s="44">
        <v>0.26900000000000002</v>
      </c>
      <c r="AF69" s="44">
        <v>18.16</v>
      </c>
      <c r="AG69" s="44">
        <v>727.93600000000004</v>
      </c>
      <c r="AH69" s="44">
        <v>739.00800000000004</v>
      </c>
      <c r="AI69" s="44">
        <v>739.54600000000005</v>
      </c>
      <c r="AJ69" s="44">
        <v>739.81899999999996</v>
      </c>
      <c r="AK69" s="44">
        <v>769.25099999999998</v>
      </c>
      <c r="AL69" s="44">
        <v>757.22799999999995</v>
      </c>
    </row>
    <row r="70" spans="1:38" s="17" customFormat="1">
      <c r="A70" s="78" t="s">
        <v>412</v>
      </c>
      <c r="B70" s="27" t="s">
        <v>128</v>
      </c>
      <c r="C70" s="27" t="s">
        <v>128</v>
      </c>
      <c r="D70" s="27" t="s">
        <v>128</v>
      </c>
      <c r="E70" s="27" t="s">
        <v>128</v>
      </c>
      <c r="F70" s="27">
        <v>0</v>
      </c>
      <c r="G70" s="27">
        <v>0</v>
      </c>
      <c r="H70" s="27">
        <v>0</v>
      </c>
      <c r="I70" s="27">
        <v>0</v>
      </c>
      <c r="J70" s="27">
        <v>0</v>
      </c>
      <c r="K70" s="27">
        <v>0</v>
      </c>
      <c r="L70" s="27">
        <v>0</v>
      </c>
      <c r="M70" s="27">
        <v>0</v>
      </c>
      <c r="N70" s="27">
        <v>0</v>
      </c>
      <c r="O70" s="27">
        <v>0</v>
      </c>
      <c r="P70" s="27">
        <v>0</v>
      </c>
      <c r="Q70" s="27">
        <v>0</v>
      </c>
      <c r="R70" s="44">
        <v>0</v>
      </c>
      <c r="S70" s="44">
        <v>0</v>
      </c>
      <c r="T70" s="44">
        <v>0</v>
      </c>
      <c r="U70" s="44">
        <v>0</v>
      </c>
      <c r="V70" s="44" t="s">
        <v>128</v>
      </c>
      <c r="W70" s="44" t="s">
        <v>128</v>
      </c>
      <c r="X70" s="44" t="s">
        <v>128</v>
      </c>
      <c r="Y70" s="44" t="s">
        <v>128</v>
      </c>
      <c r="Z70" s="201" t="s">
        <v>128</v>
      </c>
      <c r="AA70" s="201" t="s">
        <v>128</v>
      </c>
      <c r="AB70" s="44" t="s">
        <v>128</v>
      </c>
      <c r="AC70" s="44" t="s">
        <v>128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0</v>
      </c>
      <c r="AK70" s="44">
        <v>0</v>
      </c>
      <c r="AL70" s="44">
        <v>0</v>
      </c>
    </row>
    <row r="71" spans="1:38" s="17" customFormat="1">
      <c r="A71" s="78" t="s">
        <v>413</v>
      </c>
      <c r="B71" s="27" t="s">
        <v>128</v>
      </c>
      <c r="C71" s="27" t="s">
        <v>128</v>
      </c>
      <c r="D71" s="27" t="s">
        <v>128</v>
      </c>
      <c r="E71" s="27" t="s">
        <v>128</v>
      </c>
      <c r="F71" s="27">
        <v>0</v>
      </c>
      <c r="G71" s="27">
        <v>0</v>
      </c>
      <c r="H71" s="27">
        <v>0</v>
      </c>
      <c r="I71" s="27">
        <v>0</v>
      </c>
      <c r="J71" s="27">
        <v>0</v>
      </c>
      <c r="K71" s="27">
        <v>0</v>
      </c>
      <c r="L71" s="27">
        <v>0</v>
      </c>
      <c r="M71" s="27">
        <v>0</v>
      </c>
      <c r="N71" s="27">
        <v>0</v>
      </c>
      <c r="O71" s="27">
        <v>0</v>
      </c>
      <c r="P71" s="27">
        <v>0</v>
      </c>
      <c r="Q71" s="27">
        <v>0</v>
      </c>
      <c r="R71" s="44">
        <v>0</v>
      </c>
      <c r="S71" s="44">
        <v>0</v>
      </c>
      <c r="T71" s="44">
        <v>0</v>
      </c>
      <c r="U71" s="44">
        <v>0</v>
      </c>
      <c r="V71" s="44" t="s">
        <v>128</v>
      </c>
      <c r="W71" s="44" t="s">
        <v>128</v>
      </c>
      <c r="X71" s="44" t="s">
        <v>128</v>
      </c>
      <c r="Y71" s="44" t="s">
        <v>128</v>
      </c>
      <c r="Z71" s="201" t="s">
        <v>128</v>
      </c>
      <c r="AA71" s="201" t="s">
        <v>128</v>
      </c>
      <c r="AB71" s="44" t="s">
        <v>128</v>
      </c>
      <c r="AC71" s="44" t="s">
        <v>128</v>
      </c>
      <c r="AD71" s="44">
        <v>0</v>
      </c>
      <c r="AE71" s="44">
        <v>0</v>
      </c>
      <c r="AF71" s="44">
        <v>0</v>
      </c>
      <c r="AG71" s="44">
        <v>0</v>
      </c>
      <c r="AH71" s="44">
        <v>0</v>
      </c>
      <c r="AI71" s="44">
        <v>0</v>
      </c>
      <c r="AJ71" s="44">
        <v>0</v>
      </c>
      <c r="AK71" s="44">
        <v>0</v>
      </c>
      <c r="AL71" s="44">
        <v>0</v>
      </c>
    </row>
    <row r="72" spans="1:38" s="17" customFormat="1">
      <c r="A72" s="78" t="s">
        <v>360</v>
      </c>
      <c r="B72" s="27">
        <v>2779.6410000000001</v>
      </c>
      <c r="C72" s="27">
        <v>2760.8409999999999</v>
      </c>
      <c r="D72" s="27">
        <v>2624.2649999999999</v>
      </c>
      <c r="E72" s="27">
        <v>2635.6179999999999</v>
      </c>
      <c r="F72" s="27">
        <v>2634.1260000000002</v>
      </c>
      <c r="G72" s="27">
        <v>2584.1239999999998</v>
      </c>
      <c r="H72" s="27">
        <v>2519.489</v>
      </c>
      <c r="I72" s="27">
        <v>2494.4859999999999</v>
      </c>
      <c r="J72" s="27">
        <v>2503.252</v>
      </c>
      <c r="K72" s="27">
        <v>2466.7501609999999</v>
      </c>
      <c r="L72" s="27">
        <v>2462.3405600000001</v>
      </c>
      <c r="M72" s="27">
        <v>2464.3156909999998</v>
      </c>
      <c r="N72" s="27">
        <v>2460.249319</v>
      </c>
      <c r="O72" s="27">
        <v>2432.6341609999999</v>
      </c>
      <c r="P72" s="27">
        <v>2411.8184339999998</v>
      </c>
      <c r="Q72" s="27">
        <v>2409.5545320000001</v>
      </c>
      <c r="R72" s="44">
        <v>2411.3460129999999</v>
      </c>
      <c r="S72" s="44">
        <v>2359.8329869999998</v>
      </c>
      <c r="T72" s="44">
        <v>2367.912546</v>
      </c>
      <c r="U72" s="44">
        <v>2379.4377169999998</v>
      </c>
      <c r="V72" s="44">
        <v>2374.3139999999999</v>
      </c>
      <c r="W72" s="44">
        <v>2345.2939999999999</v>
      </c>
      <c r="X72" s="44">
        <v>2337.0360000000001</v>
      </c>
      <c r="Y72" s="44">
        <v>2329.8580000000002</v>
      </c>
      <c r="Z72" s="201">
        <v>2318.2080000000001</v>
      </c>
      <c r="AA72" s="201">
        <v>2280.6709999999998</v>
      </c>
      <c r="AB72" s="44">
        <v>2269.3220000000001</v>
      </c>
      <c r="AC72" s="44">
        <v>5474.6270000000004</v>
      </c>
      <c r="AD72" s="44">
        <v>5862.3714007200006</v>
      </c>
      <c r="AE72" s="44">
        <v>5754.5554067999992</v>
      </c>
      <c r="AF72" s="44">
        <v>6058.9449204800003</v>
      </c>
      <c r="AG72" s="44">
        <v>5899.9179322400014</v>
      </c>
      <c r="AH72" s="44">
        <v>6666.2474677600039</v>
      </c>
      <c r="AI72" s="44">
        <v>6841.1908114000016</v>
      </c>
      <c r="AJ72" s="44">
        <v>6909.6070250800012</v>
      </c>
      <c r="AK72" s="44">
        <v>6498.0752763400005</v>
      </c>
      <c r="AL72" s="44">
        <v>6988.3583791599995</v>
      </c>
    </row>
    <row r="73" spans="1:38" s="17" customFormat="1">
      <c r="A73" s="78" t="s">
        <v>283</v>
      </c>
      <c r="B73" s="27">
        <v>3928.9</v>
      </c>
      <c r="C73" s="27">
        <v>3983.683</v>
      </c>
      <c r="D73" s="27">
        <v>4072.7570000000001</v>
      </c>
      <c r="E73" s="27">
        <v>4039.9690000000001</v>
      </c>
      <c r="F73" s="27">
        <v>4043.5706819400002</v>
      </c>
      <c r="G73" s="27">
        <v>4015.7316819400003</v>
      </c>
      <c r="H73" s="27">
        <v>4028.6556819400002</v>
      </c>
      <c r="I73" s="27">
        <v>4038.3139999999999</v>
      </c>
      <c r="J73" s="27">
        <v>4092.1529999999998</v>
      </c>
      <c r="K73" s="27">
        <v>4207.2717419999999</v>
      </c>
      <c r="L73" s="27">
        <v>4248.628119</v>
      </c>
      <c r="M73" s="27">
        <v>4267.5135399999999</v>
      </c>
      <c r="N73" s="27">
        <v>4314.1794689999997</v>
      </c>
      <c r="O73" s="27">
        <v>4285.945393</v>
      </c>
      <c r="P73" s="27">
        <v>4344.1458389999998</v>
      </c>
      <c r="Q73" s="27">
        <v>4414.3520920000001</v>
      </c>
      <c r="R73" s="44">
        <v>4411.2617110000001</v>
      </c>
      <c r="S73" s="44">
        <v>4500.044081</v>
      </c>
      <c r="T73" s="44">
        <v>4522.8871799999997</v>
      </c>
      <c r="U73" s="44">
        <v>4532.2819669999999</v>
      </c>
      <c r="V73" s="44">
        <v>4562.1689999999999</v>
      </c>
      <c r="W73" s="44">
        <v>4607.5680000000002</v>
      </c>
      <c r="X73" s="44">
        <v>4619.6180000000004</v>
      </c>
      <c r="Y73" s="44">
        <v>4600.777</v>
      </c>
      <c r="Z73" s="201">
        <v>2684.0239999999999</v>
      </c>
      <c r="AA73" s="201">
        <v>2073.7040000000002</v>
      </c>
      <c r="AB73" s="44">
        <v>2067.8000000000002</v>
      </c>
      <c r="AC73" s="44">
        <v>2522.5140000000001</v>
      </c>
      <c r="AD73" s="44">
        <v>2552.9203559200005</v>
      </c>
      <c r="AE73" s="44">
        <v>2523.54735592</v>
      </c>
      <c r="AF73" s="44">
        <v>2560.7353559199996</v>
      </c>
      <c r="AG73" s="44">
        <v>2558.5643559000005</v>
      </c>
      <c r="AH73" s="44">
        <v>2558.3453559200002</v>
      </c>
      <c r="AI73" s="44">
        <v>2542.4038955000005</v>
      </c>
      <c r="AJ73" s="44">
        <v>2525.6140619200009</v>
      </c>
      <c r="AK73" s="44">
        <v>2489.1683554800006</v>
      </c>
      <c r="AL73" s="44">
        <v>2758.29535592</v>
      </c>
    </row>
    <row r="74" spans="1:38" s="17" customFormat="1">
      <c r="A74" s="78" t="s">
        <v>414</v>
      </c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44"/>
      <c r="S74" s="44"/>
      <c r="T74" s="44"/>
      <c r="U74" s="44"/>
      <c r="V74" s="44" t="s">
        <v>128</v>
      </c>
      <c r="W74" s="44" t="s">
        <v>128</v>
      </c>
      <c r="X74" s="44" t="s">
        <v>128</v>
      </c>
      <c r="Y74" s="44" t="s">
        <v>128</v>
      </c>
      <c r="Z74" s="201" t="s">
        <v>128</v>
      </c>
      <c r="AA74" s="201">
        <v>2203.817</v>
      </c>
      <c r="AB74" s="44">
        <v>2146.3339999999998</v>
      </c>
      <c r="AC74" s="44">
        <v>2141.442</v>
      </c>
      <c r="AD74" s="44">
        <v>2220.17</v>
      </c>
      <c r="AE74" s="44">
        <v>2243.777</v>
      </c>
      <c r="AF74" s="44">
        <v>2244.8890000000001</v>
      </c>
      <c r="AG74" s="44">
        <v>2255.163</v>
      </c>
      <c r="AH74" s="44">
        <v>2247.7930000000001</v>
      </c>
      <c r="AI74" s="44">
        <v>2303.9789999999998</v>
      </c>
      <c r="AJ74" s="44">
        <v>2302.8009999999999</v>
      </c>
      <c r="AK74" s="44">
        <v>2337.4580000000001</v>
      </c>
      <c r="AL74" s="44">
        <v>2347.2089999999998</v>
      </c>
    </row>
    <row r="75" spans="1:38" s="17" customFormat="1">
      <c r="A75" s="78" t="s">
        <v>415</v>
      </c>
      <c r="B75" s="27">
        <v>1296.3800000000001</v>
      </c>
      <c r="C75" s="27">
        <v>1295.7809999999999</v>
      </c>
      <c r="D75" s="27">
        <v>1295.769</v>
      </c>
      <c r="E75" s="27">
        <v>1263.1780000000001</v>
      </c>
      <c r="F75" s="27">
        <v>1269.3410000000003</v>
      </c>
      <c r="G75" s="27">
        <v>1247.2180000000008</v>
      </c>
      <c r="H75" s="27">
        <v>1297.7929999999997</v>
      </c>
      <c r="I75" s="27">
        <v>1403.1170000000002</v>
      </c>
      <c r="J75" s="27">
        <v>1349.9449999999997</v>
      </c>
      <c r="K75" s="27">
        <v>2079.5709999999999</v>
      </c>
      <c r="L75" s="27">
        <v>2334.4429999999993</v>
      </c>
      <c r="M75" s="27">
        <v>2621.1713580000014</v>
      </c>
      <c r="N75" s="27">
        <v>2683.7813920000008</v>
      </c>
      <c r="O75" s="27">
        <v>2661.3741319999999</v>
      </c>
      <c r="P75" s="27">
        <v>1301.2052564200003</v>
      </c>
      <c r="Q75" s="27">
        <v>1423.0479999999998</v>
      </c>
      <c r="R75" s="44">
        <v>1161.9910000000009</v>
      </c>
      <c r="S75" s="44">
        <v>1202.5529999999999</v>
      </c>
      <c r="T75" s="44">
        <v>1389.6959999999999</v>
      </c>
      <c r="U75" s="44">
        <v>1457.268739000001</v>
      </c>
      <c r="V75" s="44">
        <v>1392.3889999999999</v>
      </c>
      <c r="W75" s="44">
        <v>1424.711</v>
      </c>
      <c r="X75" s="44">
        <v>1643.1510000000001</v>
      </c>
      <c r="Y75" s="44">
        <v>1747.4739999999999</v>
      </c>
      <c r="Z75" s="201">
        <v>3284.6390000000001</v>
      </c>
      <c r="AA75" s="201">
        <v>2040.473</v>
      </c>
      <c r="AB75" s="44">
        <v>2328.94</v>
      </c>
      <c r="AC75" s="44">
        <v>2590.2579999999998</v>
      </c>
      <c r="AD75" s="44">
        <v>2590.4503430000004</v>
      </c>
      <c r="AE75" s="44">
        <v>2398.5171563600088</v>
      </c>
      <c r="AF75" s="44">
        <v>2808.3281607200006</v>
      </c>
      <c r="AG75" s="44">
        <v>3011.3359981600042</v>
      </c>
      <c r="AH75" s="44">
        <v>2969.9445404600028</v>
      </c>
      <c r="AI75" s="44">
        <v>3027.8907387199979</v>
      </c>
      <c r="AJ75" s="44">
        <v>3029.4973548399903</v>
      </c>
      <c r="AK75" s="44">
        <v>3250.647752319981</v>
      </c>
      <c r="AL75" s="44">
        <v>3134.894994960001</v>
      </c>
    </row>
    <row r="76" spans="1:38" s="17" customFormat="1">
      <c r="A76" s="9" t="s">
        <v>284</v>
      </c>
      <c r="B76" s="38">
        <v>11416.344000000001</v>
      </c>
      <c r="C76" s="38">
        <v>11618.147000000001</v>
      </c>
      <c r="D76" s="38">
        <v>11282.72</v>
      </c>
      <c r="E76" s="38">
        <v>11794.794000000002</v>
      </c>
      <c r="F76" s="38">
        <v>11580.775681700001</v>
      </c>
      <c r="G76" s="38">
        <v>11559.324681940001</v>
      </c>
      <c r="H76" s="38">
        <v>11500.56968194</v>
      </c>
      <c r="I76" s="38">
        <v>11496.353999999999</v>
      </c>
      <c r="J76" s="38">
        <v>11458.032999999999</v>
      </c>
      <c r="K76" s="38">
        <v>12370.915903000001</v>
      </c>
      <c r="L76" s="38">
        <v>12495.366678999999</v>
      </c>
      <c r="M76" s="38">
        <v>13098.820646000002</v>
      </c>
      <c r="N76" s="38">
        <v>13025.170180000001</v>
      </c>
      <c r="O76" s="38">
        <v>13326.503686</v>
      </c>
      <c r="P76" s="38">
        <v>12209.36652942</v>
      </c>
      <c r="Q76" s="38">
        <v>13511.855624</v>
      </c>
      <c r="R76" s="16">
        <v>13193.785724000001</v>
      </c>
      <c r="S76" s="16">
        <v>13495.145068</v>
      </c>
      <c r="T76" s="16">
        <v>13973.948726000001</v>
      </c>
      <c r="U76" s="16">
        <v>15020.68491804</v>
      </c>
      <c r="V76" s="16">
        <v>13439.439</v>
      </c>
      <c r="W76" s="16">
        <v>13722.254999999999</v>
      </c>
      <c r="X76" s="16">
        <v>14273.517</v>
      </c>
      <c r="Y76" s="16">
        <v>16079.898999999999</v>
      </c>
      <c r="Z76" s="200">
        <v>15578.03</v>
      </c>
      <c r="AA76" s="200">
        <v>16634.906999999999</v>
      </c>
      <c r="AB76" s="200">
        <v>18376.335999999999</v>
      </c>
      <c r="AC76" s="200">
        <v>24217.223999999998</v>
      </c>
      <c r="AD76" s="200">
        <v>26206.179099639998</v>
      </c>
      <c r="AE76" s="200">
        <v>27035.024233320008</v>
      </c>
      <c r="AF76" s="200">
        <v>28307.463940919995</v>
      </c>
      <c r="AG76" s="200">
        <v>28188.25490098001</v>
      </c>
      <c r="AH76" s="200">
        <v>31153.915277780005</v>
      </c>
      <c r="AI76" s="200">
        <v>30111.536921039999</v>
      </c>
      <c r="AJ76" s="200">
        <v>30587.448735839993</v>
      </c>
      <c r="AK76" s="200">
        <v>29967.836632139981</v>
      </c>
      <c r="AL76" s="200">
        <v>33277.394345039997</v>
      </c>
    </row>
    <row r="77" spans="1:38" s="17" customFormat="1">
      <c r="A77" s="9"/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16"/>
      <c r="S77" s="16"/>
      <c r="T77" s="16"/>
      <c r="U77" s="16"/>
      <c r="V77" s="16"/>
      <c r="W77" s="16"/>
      <c r="X77" s="16"/>
      <c r="Y77" s="16"/>
      <c r="Z77" s="200"/>
      <c r="AA77" s="200"/>
      <c r="AB77" s="200"/>
      <c r="AC77" s="200"/>
      <c r="AD77" s="200"/>
      <c r="AE77" s="200"/>
      <c r="AF77" s="200"/>
      <c r="AG77" s="200"/>
      <c r="AH77" s="200"/>
      <c r="AI77" s="200"/>
      <c r="AJ77" s="200"/>
      <c r="AK77" s="200"/>
      <c r="AL77" s="200"/>
    </row>
    <row r="78" spans="1:38" s="17" customFormat="1">
      <c r="A78" s="76" t="s">
        <v>416</v>
      </c>
      <c r="B78" s="38">
        <v>-5069.2919999999995</v>
      </c>
      <c r="C78" s="38">
        <v>-5126.7370000000001</v>
      </c>
      <c r="D78" s="38">
        <v>-4865.0360000000001</v>
      </c>
      <c r="E78" s="38">
        <v>-5058.5429999999997</v>
      </c>
      <c r="F78" s="38">
        <v>-4909.5838557300003</v>
      </c>
      <c r="G78" s="38">
        <v>-4729.4835999999996</v>
      </c>
      <c r="H78" s="38">
        <v>-4899.4695599999995</v>
      </c>
      <c r="I78" s="38">
        <v>-4714.7029999999995</v>
      </c>
      <c r="J78" s="38">
        <v>-4854.2342289999997</v>
      </c>
      <c r="K78" s="38">
        <v>-5542.9684739999993</v>
      </c>
      <c r="L78" s="38">
        <v>-5717.4950509999999</v>
      </c>
      <c r="M78" s="38">
        <v>-6503.0424509999993</v>
      </c>
      <c r="N78" s="38">
        <v>-6268.5571400000008</v>
      </c>
      <c r="O78" s="38">
        <v>-6588.7636459999994</v>
      </c>
      <c r="P78" s="38">
        <v>-7042.1124890000001</v>
      </c>
      <c r="Q78" s="38">
        <v>-8413.2051739999988</v>
      </c>
      <c r="R78" s="16">
        <v>-8333.4350696399979</v>
      </c>
      <c r="S78" s="16">
        <v>-8450.283496</v>
      </c>
      <c r="T78" s="16">
        <v>-8793.396154</v>
      </c>
      <c r="U78" s="16">
        <v>-9891.912112</v>
      </c>
      <c r="V78" s="16">
        <v>-8408.93</v>
      </c>
      <c r="W78" s="16">
        <v>-8602.1440000000002</v>
      </c>
      <c r="X78" s="16">
        <v>-8965.0110000000004</v>
      </c>
      <c r="Y78" s="16">
        <v>-10958.291999999999</v>
      </c>
      <c r="Z78" s="16">
        <v>-10589.808000000001</v>
      </c>
      <c r="AA78" s="16">
        <v>-11671.124</v>
      </c>
      <c r="AB78" s="16">
        <v>-13368.849</v>
      </c>
      <c r="AC78" s="16">
        <v>-19393.904999999999</v>
      </c>
      <c r="AD78" s="16">
        <v>-21287.846999899997</v>
      </c>
      <c r="AE78" s="16">
        <v>-22277.98749358</v>
      </c>
      <c r="AF78" s="16">
        <v>-23302.188686760004</v>
      </c>
      <c r="AG78" s="16">
        <v>-23109.82420694</v>
      </c>
      <c r="AH78" s="16">
        <v>-25217.621355559997</v>
      </c>
      <c r="AI78" s="16">
        <v>-24387.514996779995</v>
      </c>
      <c r="AJ78" s="16">
        <v>-24312.2136006</v>
      </c>
      <c r="AK78" s="16">
        <v>-23612.70443102</v>
      </c>
      <c r="AL78" s="16">
        <v>-25943.688976059999</v>
      </c>
    </row>
    <row r="79" spans="1:38" s="17" customFormat="1">
      <c r="A79" s="78" t="s">
        <v>417</v>
      </c>
      <c r="B79" s="27">
        <v>-735.50699999999995</v>
      </c>
      <c r="C79" s="27">
        <v>-728.62900000000002</v>
      </c>
      <c r="D79" s="27">
        <v>-753.11699999999996</v>
      </c>
      <c r="E79" s="27">
        <v>-836.649</v>
      </c>
      <c r="F79" s="27">
        <v>-732.46899999999994</v>
      </c>
      <c r="G79" s="27">
        <v>-800.14800000000002</v>
      </c>
      <c r="H79" s="27">
        <v>-787.52699999999993</v>
      </c>
      <c r="I79" s="27">
        <v>-862.52099999999996</v>
      </c>
      <c r="J79" s="27">
        <v>-815.20866899999999</v>
      </c>
      <c r="K79" s="27">
        <v>-781.5529140000001</v>
      </c>
      <c r="L79" s="27">
        <v>-868.18249100000003</v>
      </c>
      <c r="M79" s="27">
        <v>-1557.7818910000001</v>
      </c>
      <c r="N79" s="27">
        <v>-1492.9495799999995</v>
      </c>
      <c r="O79" s="27">
        <v>-1459.528086</v>
      </c>
      <c r="P79" s="27">
        <v>-1932.5478910000002</v>
      </c>
      <c r="Q79" s="27">
        <v>-3226.4470274799996</v>
      </c>
      <c r="R79" s="44">
        <v>-2986.9</v>
      </c>
      <c r="S79" s="44">
        <v>-2648.2573352000004</v>
      </c>
      <c r="T79" s="44">
        <v>-1045.929594</v>
      </c>
      <c r="U79" s="44">
        <v>-1043.9945520000003</v>
      </c>
      <c r="V79" s="44">
        <v>-1007.144</v>
      </c>
      <c r="W79" s="44">
        <v>-1058.413</v>
      </c>
      <c r="X79" s="44">
        <v>-1012.686</v>
      </c>
      <c r="Y79" s="44">
        <v>-2741.3119999999999</v>
      </c>
      <c r="Z79" s="44">
        <v>-2737.672</v>
      </c>
      <c r="AA79" s="44">
        <v>-3024.509</v>
      </c>
      <c r="AB79" s="44">
        <v>-4585.0690000000004</v>
      </c>
      <c r="AC79" s="44">
        <v>-5636.3950000000004</v>
      </c>
      <c r="AD79" s="44">
        <v>-5091.1105909999997</v>
      </c>
      <c r="AE79" s="44">
        <v>-6136.4110030000002</v>
      </c>
      <c r="AF79" s="44">
        <v>-6963.8722740000003</v>
      </c>
      <c r="AG79" s="44">
        <v>-6658.5420160000003</v>
      </c>
      <c r="AH79" s="44">
        <v>-8461.091735</v>
      </c>
      <c r="AI79" s="44">
        <v>-9001.2262840000003</v>
      </c>
      <c r="AJ79" s="44">
        <v>-7810.4208010000002</v>
      </c>
      <c r="AK79" s="44">
        <v>-7040.6325079999997</v>
      </c>
      <c r="AL79" s="44">
        <v>-7585.1646099999998</v>
      </c>
    </row>
    <row r="80" spans="1:38" s="17" customFormat="1">
      <c r="A80" s="78" t="s">
        <v>288</v>
      </c>
      <c r="B80" s="27">
        <v>-500.88900000000001</v>
      </c>
      <c r="C80" s="27">
        <v>-599.44500000000005</v>
      </c>
      <c r="D80" s="27">
        <v>-661.13300000000004</v>
      </c>
      <c r="E80" s="27">
        <v>-769.76099999999997</v>
      </c>
      <c r="F80" s="27">
        <v>-684.54644499999995</v>
      </c>
      <c r="G80" s="27">
        <v>-576.23099999999999</v>
      </c>
      <c r="H80" s="27">
        <v>-529.70799999999997</v>
      </c>
      <c r="I80" s="27">
        <v>-551.17600000000004</v>
      </c>
      <c r="J80" s="27">
        <v>-777.95</v>
      </c>
      <c r="K80" s="27">
        <v>-424.17</v>
      </c>
      <c r="L80" s="27">
        <v>-308.3</v>
      </c>
      <c r="M80" s="27">
        <v>-529.99</v>
      </c>
      <c r="N80" s="27">
        <v>-762.63800000000003</v>
      </c>
      <c r="O80" s="27">
        <v>-755.32900000000006</v>
      </c>
      <c r="P80" s="27">
        <v>-701.01099999999997</v>
      </c>
      <c r="Q80" s="27">
        <v>-937.17700000000002</v>
      </c>
      <c r="R80" s="44">
        <v>-774.19500000000005</v>
      </c>
      <c r="S80" s="44">
        <v>-670.48199999999997</v>
      </c>
      <c r="T80" s="44">
        <v>-772.44500000000016</v>
      </c>
      <c r="U80" s="44">
        <v>-1919.8480000000002</v>
      </c>
      <c r="V80" s="44">
        <v>-1057.933</v>
      </c>
      <c r="W80" s="44">
        <v>-1161.605</v>
      </c>
      <c r="X80" s="44">
        <v>-1485.7470000000001</v>
      </c>
      <c r="Y80" s="44">
        <v>-2124.538</v>
      </c>
      <c r="Z80" s="44">
        <v>-1741.6990000000001</v>
      </c>
      <c r="AA80" s="44">
        <v>-1271.9469999999999</v>
      </c>
      <c r="AB80" s="44">
        <v>-1296.556</v>
      </c>
      <c r="AC80" s="44">
        <v>-2607.3980000000001</v>
      </c>
      <c r="AD80" s="44">
        <v>-3836.192</v>
      </c>
      <c r="AE80" s="44">
        <v>-4072.93</v>
      </c>
      <c r="AF80" s="44">
        <v>-3614.4760000000001</v>
      </c>
      <c r="AG80" s="44">
        <v>-3512.674</v>
      </c>
      <c r="AH80" s="44">
        <v>-4116.18</v>
      </c>
      <c r="AI80" s="44">
        <v>-4072.2460000000001</v>
      </c>
      <c r="AJ80" s="44">
        <v>-5582.0010000000002</v>
      </c>
      <c r="AK80" s="44">
        <v>-6066.8459999999995</v>
      </c>
      <c r="AL80" s="44">
        <v>-6657.98</v>
      </c>
    </row>
    <row r="81" spans="1:38" s="17" customFormat="1" ht="15.75" customHeight="1">
      <c r="A81" s="78" t="s">
        <v>289</v>
      </c>
      <c r="B81" s="27">
        <v>-71.831999999999994</v>
      </c>
      <c r="C81" s="27">
        <v>-81.897999999999996</v>
      </c>
      <c r="D81" s="27">
        <v>-48.396999999999998</v>
      </c>
      <c r="E81" s="27">
        <v>-51.84</v>
      </c>
      <c r="F81" s="27">
        <v>-77.537999999999997</v>
      </c>
      <c r="G81" s="27">
        <v>-89.194999999999993</v>
      </c>
      <c r="H81" s="27">
        <v>-56.055999999999997</v>
      </c>
      <c r="I81" s="27">
        <v>-60.091000000000001</v>
      </c>
      <c r="J81" s="27">
        <v>-86.164000000000001</v>
      </c>
      <c r="K81" s="27">
        <v>-98.013000000000005</v>
      </c>
      <c r="L81" s="27">
        <v>-61.895000000000003</v>
      </c>
      <c r="M81" s="27">
        <v>-66.799000000000007</v>
      </c>
      <c r="N81" s="27">
        <v>-103.55800000000001</v>
      </c>
      <c r="O81" s="27">
        <v>-114.68899999999999</v>
      </c>
      <c r="P81" s="27">
        <v>-68.869</v>
      </c>
      <c r="Q81" s="27">
        <v>-83.213999999999999</v>
      </c>
      <c r="R81" s="44">
        <v>-112.28</v>
      </c>
      <c r="S81" s="44">
        <v>-123.542</v>
      </c>
      <c r="T81" s="44">
        <v>-68.387</v>
      </c>
      <c r="U81" s="44">
        <v>-92.572999999999993</v>
      </c>
      <c r="V81" s="44">
        <v>-106.432</v>
      </c>
      <c r="W81" s="44">
        <v>-118.947</v>
      </c>
      <c r="X81" s="44">
        <v>-69.418999999999997</v>
      </c>
      <c r="Y81" s="44">
        <v>-94.158000000000001</v>
      </c>
      <c r="Z81" s="44">
        <v>-123.922</v>
      </c>
      <c r="AA81" s="44">
        <v>-132.78399999999999</v>
      </c>
      <c r="AB81" s="44">
        <v>-71.040000000000006</v>
      </c>
      <c r="AC81" s="44">
        <v>-110.31</v>
      </c>
      <c r="AD81" s="44">
        <v>-144.346</v>
      </c>
      <c r="AE81" s="44">
        <v>-164.96600000000001</v>
      </c>
      <c r="AF81" s="44">
        <v>-112.914</v>
      </c>
      <c r="AG81" s="44">
        <v>-126.444</v>
      </c>
      <c r="AH81" s="44">
        <v>-181.125</v>
      </c>
      <c r="AI81" s="44">
        <v>-210.07499999999999</v>
      </c>
      <c r="AJ81" s="44">
        <v>-150.547</v>
      </c>
      <c r="AK81" s="44">
        <v>-151.262</v>
      </c>
      <c r="AL81" s="44">
        <v>-177.75299999999999</v>
      </c>
    </row>
    <row r="82" spans="1:38" s="17" customFormat="1">
      <c r="A82" s="78" t="s">
        <v>567</v>
      </c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44"/>
      <c r="S82" s="44"/>
      <c r="T82" s="44"/>
      <c r="U82" s="44"/>
      <c r="V82" s="44">
        <v>-450.33600000000001</v>
      </c>
      <c r="W82" s="44">
        <v>-218.79400000000001</v>
      </c>
      <c r="X82" s="44">
        <v>-276.69</v>
      </c>
      <c r="Y82" s="44">
        <v>-153.94800000000001</v>
      </c>
      <c r="Z82" s="44">
        <v>-180.642</v>
      </c>
      <c r="AA82" s="44">
        <v>-150.08199999999999</v>
      </c>
      <c r="AB82" s="44">
        <v>-101.044</v>
      </c>
      <c r="AC82" s="44">
        <v>-31.207000000000001</v>
      </c>
      <c r="AD82" s="44">
        <v>-25.982859140000002</v>
      </c>
      <c r="AE82" s="44">
        <v>-158.67663468000001</v>
      </c>
      <c r="AF82" s="44">
        <v>-41.453252060000004</v>
      </c>
      <c r="AG82" s="44">
        <v>-69.953052920000005</v>
      </c>
      <c r="AH82" s="44">
        <v>0</v>
      </c>
      <c r="AI82" s="44">
        <v>-0.37498905999999999</v>
      </c>
      <c r="AJ82" s="44">
        <v>0</v>
      </c>
      <c r="AK82" s="44">
        <v>-12.128568</v>
      </c>
      <c r="AL82" s="44">
        <v>0</v>
      </c>
    </row>
    <row r="83" spans="1:38" s="17" customFormat="1">
      <c r="A83" s="78" t="s">
        <v>418</v>
      </c>
      <c r="B83" s="27">
        <v>-1353.453</v>
      </c>
      <c r="C83" s="27">
        <v>-1315.5550000000001</v>
      </c>
      <c r="D83" s="27">
        <v>-1026.1079999999999</v>
      </c>
      <c r="E83" s="27">
        <v>-594.16700000000003</v>
      </c>
      <c r="F83" s="27">
        <v>-766.8685549999999</v>
      </c>
      <c r="G83" s="27">
        <v>-645.98699999999997</v>
      </c>
      <c r="H83" s="27">
        <v>-910.66799999999978</v>
      </c>
      <c r="I83" s="27">
        <v>-525.18799999999987</v>
      </c>
      <c r="J83" s="27">
        <v>-718.44299999999998</v>
      </c>
      <c r="K83" s="27">
        <v>-1388.866</v>
      </c>
      <c r="L83" s="27">
        <v>-1673.413</v>
      </c>
      <c r="M83" s="27">
        <v>-2074.9169999999995</v>
      </c>
      <c r="N83" s="27">
        <v>-1290.4950000000003</v>
      </c>
      <c r="O83" s="27">
        <v>-1474.9279999999999</v>
      </c>
      <c r="P83" s="27">
        <v>-1123.7189999999998</v>
      </c>
      <c r="Q83" s="27">
        <v>-997.31699999999989</v>
      </c>
      <c r="R83" s="44">
        <v>-1474.3961765799995</v>
      </c>
      <c r="S83" s="44">
        <v>-1537.172</v>
      </c>
      <c r="T83" s="44">
        <v>-1595.2449999999999</v>
      </c>
      <c r="U83" s="44">
        <v>-1596.8299999999997</v>
      </c>
      <c r="V83" s="44">
        <v>-1631.5889999999999</v>
      </c>
      <c r="W83" s="44">
        <v>-1968.114</v>
      </c>
      <c r="X83" s="44">
        <v>-1891.1869999999999</v>
      </c>
      <c r="Y83" s="44">
        <v>-1451.9770000000001</v>
      </c>
      <c r="Z83" s="44">
        <v>-1483.819</v>
      </c>
      <c r="AA83" s="44">
        <v>-2238.6190000000001</v>
      </c>
      <c r="AB83" s="44">
        <v>-2292.3760000000002</v>
      </c>
      <c r="AC83" s="44">
        <v>-5145.3850000000002</v>
      </c>
      <c r="AD83" s="44">
        <v>-5933.940140839999</v>
      </c>
      <c r="AE83" s="44">
        <v>-6386.4169405399998</v>
      </c>
      <c r="AF83" s="44">
        <v>-6830.739126720001</v>
      </c>
      <c r="AG83" s="44">
        <v>-7197.1514605599987</v>
      </c>
      <c r="AH83" s="44">
        <v>-5947.1839999999993</v>
      </c>
      <c r="AI83" s="44">
        <v>-4421.5390000000007</v>
      </c>
      <c r="AJ83" s="44">
        <v>-4009.666553</v>
      </c>
      <c r="AK83" s="44">
        <v>-4375.0820760000015</v>
      </c>
      <c r="AL83" s="44">
        <v>-5633.6549990000012</v>
      </c>
    </row>
    <row r="84" spans="1:38" s="17" customFormat="1">
      <c r="A84" s="78" t="s">
        <v>419</v>
      </c>
      <c r="B84" s="27">
        <v>-2407.6109999999999</v>
      </c>
      <c r="C84" s="27">
        <v>-2401.21</v>
      </c>
      <c r="D84" s="27">
        <v>-2376.2809999999999</v>
      </c>
      <c r="E84" s="27">
        <v>-2806.1260000000002</v>
      </c>
      <c r="F84" s="27">
        <v>-2648.1618557300003</v>
      </c>
      <c r="G84" s="27">
        <v>-2617.9225999999999</v>
      </c>
      <c r="H84" s="27">
        <v>-2615.5105600000002</v>
      </c>
      <c r="I84" s="27">
        <v>-2715.7269999999999</v>
      </c>
      <c r="J84" s="27">
        <v>-2456.4685600000003</v>
      </c>
      <c r="K84" s="27">
        <v>-2850.3665599999999</v>
      </c>
      <c r="L84" s="27">
        <v>-2805.7045600000001</v>
      </c>
      <c r="M84" s="27">
        <v>-2273.5545599999996</v>
      </c>
      <c r="N84" s="27">
        <v>-2618.9165600000006</v>
      </c>
      <c r="O84" s="27">
        <v>-2784.2895600000002</v>
      </c>
      <c r="P84" s="27">
        <v>-3215.9655979999998</v>
      </c>
      <c r="Q84" s="27">
        <v>-3169.0501465200005</v>
      </c>
      <c r="R84" s="44">
        <v>-2985.6638930599993</v>
      </c>
      <c r="S84" s="44">
        <v>-3470.8301607999992</v>
      </c>
      <c r="T84" s="44">
        <v>-5311.3895599999996</v>
      </c>
      <c r="U84" s="44">
        <v>-5238.6665599999997</v>
      </c>
      <c r="V84" s="44">
        <v>-4155.4960000000001</v>
      </c>
      <c r="W84" s="44">
        <v>-4076.2710000000002</v>
      </c>
      <c r="X84" s="44">
        <v>-4229.2820000000002</v>
      </c>
      <c r="Y84" s="44">
        <v>-4392.3590000000004</v>
      </c>
      <c r="Z84" s="44">
        <v>-4322.0540000000001</v>
      </c>
      <c r="AA84" s="44">
        <v>-4853.183</v>
      </c>
      <c r="AB84" s="44">
        <v>-5022.7650000000003</v>
      </c>
      <c r="AC84" s="44">
        <v>-5863.21</v>
      </c>
      <c r="AD84" s="44">
        <v>-6256.2754089199998</v>
      </c>
      <c r="AE84" s="44">
        <v>-5358.5869153599997</v>
      </c>
      <c r="AF84" s="44">
        <v>-5738.7340339800012</v>
      </c>
      <c r="AG84" s="44">
        <v>-5545.0596774600008</v>
      </c>
      <c r="AH84" s="44">
        <v>-6512.0406205599993</v>
      </c>
      <c r="AI84" s="44">
        <v>-6682.0537237199987</v>
      </c>
      <c r="AJ84" s="44">
        <v>-6759.5782466000001</v>
      </c>
      <c r="AK84" s="44">
        <v>-5966.7532790200003</v>
      </c>
      <c r="AL84" s="44">
        <v>-5889.1363670599994</v>
      </c>
    </row>
    <row r="85" spans="1:38" s="17" customFormat="1">
      <c r="A85" s="76" t="s">
        <v>299</v>
      </c>
      <c r="B85" s="38">
        <v>-6347.0519999999997</v>
      </c>
      <c r="C85" s="38">
        <v>-6491.41</v>
      </c>
      <c r="D85" s="38">
        <v>-6417.6840000000002</v>
      </c>
      <c r="E85" s="38">
        <v>-6736.2510000000002</v>
      </c>
      <c r="F85" s="38">
        <v>-6671.1918262700001</v>
      </c>
      <c r="G85" s="38">
        <v>-6829.843081940001</v>
      </c>
      <c r="H85" s="38">
        <v>-6601.1001219400023</v>
      </c>
      <c r="I85" s="38">
        <v>-6781.6510000000026</v>
      </c>
      <c r="J85" s="38">
        <v>-6603.7980819400009</v>
      </c>
      <c r="K85" s="38">
        <v>-6827.9480399999993</v>
      </c>
      <c r="L85" s="38">
        <v>-6777.8708809999998</v>
      </c>
      <c r="M85" s="38">
        <v>-6595.7781949999999</v>
      </c>
      <c r="N85" s="38">
        <v>-6756.6130400000002</v>
      </c>
      <c r="O85" s="38">
        <v>-6737.7400399999997</v>
      </c>
      <c r="P85" s="38">
        <v>-5167.2540400000007</v>
      </c>
      <c r="Q85" s="38">
        <v>-5098.6506543600035</v>
      </c>
      <c r="R85" s="16">
        <v>-4860.3506543600006</v>
      </c>
      <c r="S85" s="16">
        <v>-5044.8615724199981</v>
      </c>
      <c r="T85" s="16">
        <v>-5180.5525724199979</v>
      </c>
      <c r="U85" s="16">
        <v>-5128.7728064700013</v>
      </c>
      <c r="V85" s="16">
        <v>-5030.509</v>
      </c>
      <c r="W85" s="16">
        <v>-5120.1109999999999</v>
      </c>
      <c r="X85" s="16">
        <v>-5308.5060000000003</v>
      </c>
      <c r="Y85" s="16">
        <v>-5121.607</v>
      </c>
      <c r="Z85" s="16">
        <v>-4988.2219999999998</v>
      </c>
      <c r="AA85" s="16">
        <v>-4963.7830000000004</v>
      </c>
      <c r="AB85" s="16">
        <v>-5007.4870000000001</v>
      </c>
      <c r="AC85" s="16">
        <v>-4823.3190000000004</v>
      </c>
      <c r="AD85" s="16">
        <v>-4918.3320996799966</v>
      </c>
      <c r="AE85" s="16">
        <v>-4757.0367396800066</v>
      </c>
      <c r="AF85" s="16">
        <v>-5005.2752541800082</v>
      </c>
      <c r="AG85" s="16">
        <v>-5078.4306941800078</v>
      </c>
      <c r="AH85" s="16">
        <v>-5936.2939222800042</v>
      </c>
      <c r="AI85" s="16">
        <v>-5724.0219248400099</v>
      </c>
      <c r="AJ85" s="16">
        <v>-6275.2351356200152</v>
      </c>
      <c r="AK85" s="16">
        <v>-6355.1322014400112</v>
      </c>
      <c r="AL85" s="16">
        <v>-7333.7073693800066</v>
      </c>
    </row>
    <row r="86" spans="1:38" s="17" customFormat="1">
      <c r="A86" s="9" t="s">
        <v>309</v>
      </c>
      <c r="B86" s="38">
        <v>-11416.343999999999</v>
      </c>
      <c r="C86" s="38">
        <v>-11618.147000000001</v>
      </c>
      <c r="D86" s="38">
        <v>-11282.72</v>
      </c>
      <c r="E86" s="38">
        <v>-11794.794</v>
      </c>
      <c r="F86" s="38">
        <v>-11580.775682</v>
      </c>
      <c r="G86" s="38">
        <v>-11559.326681940001</v>
      </c>
      <c r="H86" s="38">
        <v>-11500.569681940002</v>
      </c>
      <c r="I86" s="38">
        <v>-11496.354000000003</v>
      </c>
      <c r="J86" s="38">
        <v>-11458.032310940001</v>
      </c>
      <c r="K86" s="38">
        <v>-12370.916513999999</v>
      </c>
      <c r="L86" s="38">
        <v>-12495.365932000001</v>
      </c>
      <c r="M86" s="38">
        <v>-13098.820646</v>
      </c>
      <c r="N86" s="38">
        <v>-13025.170180000001</v>
      </c>
      <c r="O86" s="38">
        <v>-13326.503686</v>
      </c>
      <c r="P86" s="38">
        <v>-12209.366529000001</v>
      </c>
      <c r="Q86" s="38">
        <v>-13511.855828360003</v>
      </c>
      <c r="R86" s="16">
        <v>-13193.785723999999</v>
      </c>
      <c r="S86" s="16">
        <v>-13495.145068419999</v>
      </c>
      <c r="T86" s="16">
        <v>-13973.948726419998</v>
      </c>
      <c r="U86" s="16">
        <v>-15020.68491847</v>
      </c>
      <c r="V86" s="16">
        <v>-13439.439</v>
      </c>
      <c r="W86" s="16">
        <v>-13722.254999999999</v>
      </c>
      <c r="X86" s="16">
        <v>-14273.517</v>
      </c>
      <c r="Y86" s="16">
        <v>-16079.898999999999</v>
      </c>
      <c r="Z86" s="16">
        <v>-15578.03</v>
      </c>
      <c r="AA86" s="16">
        <v>-16634.906999999999</v>
      </c>
      <c r="AB86" s="16">
        <v>-18376.335999999999</v>
      </c>
      <c r="AC86" s="16">
        <v>-24217.223999999998</v>
      </c>
      <c r="AD86" s="16">
        <v>-26206.179099579993</v>
      </c>
      <c r="AE86" s="16">
        <v>-27035.024233260006</v>
      </c>
      <c r="AF86" s="16">
        <v>-28307.463940940012</v>
      </c>
      <c r="AG86" s="16">
        <v>-28188.25490112001</v>
      </c>
      <c r="AH86" s="16">
        <v>-31153.915277840002</v>
      </c>
      <c r="AI86" s="16">
        <v>-30111.536921620005</v>
      </c>
      <c r="AJ86" s="16">
        <v>-30587.448736220016</v>
      </c>
      <c r="AK86" s="16">
        <v>-29967.83663246001</v>
      </c>
      <c r="AL86" s="16">
        <v>-33277.396345440007</v>
      </c>
    </row>
    <row r="87" spans="1:38">
      <c r="A87" s="41"/>
      <c r="B87" s="41"/>
      <c r="C87" s="41"/>
      <c r="D87" s="41"/>
      <c r="E87" s="41"/>
      <c r="F87" s="41"/>
      <c r="G87" s="41"/>
      <c r="H87" s="41"/>
      <c r="I87" s="238"/>
      <c r="J87" s="238"/>
      <c r="K87" s="41"/>
      <c r="L87" s="41"/>
      <c r="M87" s="41"/>
      <c r="S87" s="42"/>
      <c r="T87" s="127"/>
      <c r="V87" s="126"/>
    </row>
    <row r="88" spans="1:38">
      <c r="I88" s="39"/>
      <c r="J88" s="39"/>
      <c r="S88" s="2"/>
      <c r="T88" s="127"/>
      <c r="U88" s="2"/>
      <c r="W88" s="2"/>
    </row>
    <row r="89" spans="1:38" s="2" customFormat="1">
      <c r="A89" s="53" t="s">
        <v>588</v>
      </c>
      <c r="B89" s="53"/>
      <c r="C89" s="53"/>
      <c r="D89" s="53"/>
      <c r="E89" s="53"/>
      <c r="F89" s="53"/>
      <c r="G89" s="53"/>
      <c r="H89" s="53"/>
      <c r="I89" s="239"/>
      <c r="J89" s="239"/>
      <c r="K89" s="53"/>
      <c r="L89" s="53"/>
      <c r="M89" s="53"/>
      <c r="O89" s="79"/>
      <c r="P89"/>
      <c r="Q89"/>
      <c r="S89" s="1"/>
      <c r="T89" s="127"/>
      <c r="U89" s="1"/>
      <c r="V89" s="1"/>
      <c r="W89" s="1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</row>
    <row r="90" spans="1:38" ht="30">
      <c r="A90" s="53" t="s">
        <v>589</v>
      </c>
      <c r="I90" s="39"/>
      <c r="J90" s="39"/>
      <c r="T90" s="127"/>
      <c r="V90" s="2"/>
    </row>
    <row r="91" spans="1:38">
      <c r="I91" s="39"/>
      <c r="J91" s="39"/>
      <c r="T91" s="127"/>
    </row>
    <row r="92" spans="1:38">
      <c r="I92" s="39"/>
      <c r="J92" s="39"/>
      <c r="T92" s="77"/>
    </row>
    <row r="93" spans="1:38">
      <c r="I93" s="39"/>
      <c r="J93" s="39"/>
      <c r="T93" s="77"/>
    </row>
    <row r="94" spans="1:38">
      <c r="I94" s="39"/>
      <c r="J94" s="39"/>
    </row>
    <row r="95" spans="1:38">
      <c r="I95" s="39"/>
      <c r="J95" s="39"/>
    </row>
    <row r="96" spans="1:38">
      <c r="I96" s="39"/>
      <c r="J96" s="39"/>
    </row>
    <row r="97" spans="9:10">
      <c r="I97" s="39"/>
      <c r="J97" s="39"/>
    </row>
    <row r="98" spans="9:10">
      <c r="I98" s="39"/>
      <c r="J98" s="39"/>
    </row>
    <row r="99" spans="9:10">
      <c r="I99" s="39"/>
      <c r="J99" s="39"/>
    </row>
    <row r="100" spans="9:10">
      <c r="I100" s="39"/>
      <c r="J100" s="39"/>
    </row>
    <row r="101" spans="9:10">
      <c r="I101" s="39"/>
      <c r="J101" s="39"/>
    </row>
    <row r="102" spans="9:10">
      <c r="I102" s="39"/>
      <c r="J102" s="39"/>
    </row>
    <row r="103" spans="9:10">
      <c r="I103" s="39"/>
      <c r="J103" s="39"/>
    </row>
    <row r="104" spans="9:10">
      <c r="I104" s="39"/>
      <c r="J104" s="39"/>
    </row>
    <row r="105" spans="9:10">
      <c r="I105" s="39"/>
      <c r="J105" s="39"/>
    </row>
    <row r="106" spans="9:10">
      <c r="I106" s="39"/>
      <c r="J106" s="39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AU98"/>
  <sheetViews>
    <sheetView showGridLines="0" zoomScale="90" zoomScaleNormal="90" workbookViewId="0">
      <pane xSplit="1" ySplit="8" topLeftCell="AC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AL16" sqref="AL16"/>
    </sheetView>
  </sheetViews>
  <sheetFormatPr defaultColWidth="9.140625" defaultRowHeight="15"/>
  <cols>
    <col min="1" max="1" width="48.7109375" style="1" customWidth="1"/>
    <col min="2" max="2" width="9.5703125" style="1" customWidth="1"/>
    <col min="3" max="3" width="9.28515625" style="1" bestFit="1" customWidth="1"/>
    <col min="4" max="8" width="10.42578125" style="1" bestFit="1" customWidth="1"/>
    <col min="9" max="10" width="10.42578125" style="39" bestFit="1" customWidth="1"/>
    <col min="11" max="13" width="10.42578125" style="1" bestFit="1" customWidth="1"/>
    <col min="14" max="14" width="10.28515625" style="1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1" bestFit="1" customWidth="1"/>
    <col min="20" max="20" width="10.5703125" style="1" customWidth="1"/>
    <col min="21" max="21" width="10.140625" style="1" bestFit="1" customWidth="1"/>
    <col min="22" max="22" width="10.42578125" style="1" bestFit="1" customWidth="1"/>
    <col min="23" max="23" width="10.140625" style="1" bestFit="1" customWidth="1"/>
    <col min="24" max="24" width="10.7109375" customWidth="1"/>
    <col min="25" max="32" width="10.42578125" bestFit="1" customWidth="1"/>
    <col min="33" max="38" width="11.5703125" bestFit="1" customWidth="1"/>
    <col min="39" max="16384" width="9.140625" style="1"/>
  </cols>
  <sheetData>
    <row r="1" spans="1:47">
      <c r="W1"/>
      <c r="AC1" s="219"/>
      <c r="AD1" s="219"/>
      <c r="AE1" s="219"/>
      <c r="AF1" s="219"/>
      <c r="AG1" s="219"/>
      <c r="AH1" s="219"/>
      <c r="AI1" s="219"/>
      <c r="AJ1" s="219"/>
      <c r="AK1" s="219"/>
      <c r="AL1" s="219"/>
    </row>
    <row r="6" spans="1:47">
      <c r="A6" s="30"/>
      <c r="B6" s="30"/>
      <c r="C6" s="30"/>
      <c r="D6" s="30"/>
      <c r="E6" s="30"/>
      <c r="F6" s="30"/>
      <c r="G6" s="30"/>
      <c r="H6" s="30"/>
      <c r="I6" s="236"/>
      <c r="J6" s="236"/>
      <c r="K6" s="30"/>
      <c r="L6" s="30"/>
      <c r="M6" s="30"/>
    </row>
    <row r="7" spans="1:47">
      <c r="A7" s="54" t="s">
        <v>380</v>
      </c>
      <c r="B7" s="225" t="s">
        <v>522</v>
      </c>
      <c r="C7" s="225" t="s">
        <v>523</v>
      </c>
      <c r="D7" s="225" t="s">
        <v>524</v>
      </c>
      <c r="E7" s="225" t="s">
        <v>525</v>
      </c>
      <c r="F7" s="225" t="s">
        <v>526</v>
      </c>
      <c r="G7" s="225" t="s">
        <v>527</v>
      </c>
      <c r="H7" s="225" t="s">
        <v>528</v>
      </c>
      <c r="I7" s="225" t="s">
        <v>529</v>
      </c>
      <c r="J7" s="225" t="s">
        <v>530</v>
      </c>
      <c r="K7" s="225" t="s">
        <v>531</v>
      </c>
      <c r="L7" s="225" t="s">
        <v>532</v>
      </c>
      <c r="M7" s="225" t="s">
        <v>533</v>
      </c>
      <c r="N7" s="225" t="s">
        <v>534</v>
      </c>
      <c r="O7" s="225" t="s">
        <v>535</v>
      </c>
      <c r="P7" s="225" t="s">
        <v>536</v>
      </c>
      <c r="Q7" s="225" t="s">
        <v>537</v>
      </c>
      <c r="R7" s="225" t="s">
        <v>538</v>
      </c>
      <c r="S7" s="225" t="s">
        <v>539</v>
      </c>
      <c r="T7" s="225" t="s">
        <v>540</v>
      </c>
      <c r="U7" s="225" t="s">
        <v>541</v>
      </c>
      <c r="V7" s="225" t="s">
        <v>542</v>
      </c>
      <c r="W7" s="225" t="s">
        <v>543</v>
      </c>
      <c r="X7" s="225" t="s">
        <v>544</v>
      </c>
      <c r="Y7" s="225" t="s">
        <v>545</v>
      </c>
      <c r="Z7" s="225" t="s">
        <v>546</v>
      </c>
      <c r="AA7" s="225" t="s">
        <v>547</v>
      </c>
      <c r="AB7" s="225" t="s">
        <v>548</v>
      </c>
      <c r="AC7" s="225" t="s">
        <v>555</v>
      </c>
      <c r="AD7" s="225" t="s">
        <v>558</v>
      </c>
      <c r="AE7" s="225" t="s">
        <v>568</v>
      </c>
      <c r="AF7" s="225" t="s">
        <v>592</v>
      </c>
      <c r="AG7" s="225" t="s">
        <v>599</v>
      </c>
      <c r="AH7" s="225" t="s">
        <v>602</v>
      </c>
      <c r="AI7" s="225" t="s">
        <v>607</v>
      </c>
      <c r="AJ7" s="225" t="s">
        <v>621</v>
      </c>
      <c r="AK7" s="225" t="s">
        <v>635</v>
      </c>
      <c r="AL7" s="225" t="s">
        <v>691</v>
      </c>
    </row>
    <row r="8" spans="1:47" ht="15" customHeight="1">
      <c r="A8" s="54" t="s">
        <v>381</v>
      </c>
      <c r="B8" s="224" t="s">
        <v>9</v>
      </c>
      <c r="C8" s="224" t="s">
        <v>549</v>
      </c>
      <c r="D8" s="224" t="s">
        <v>550</v>
      </c>
      <c r="E8" s="224" t="s">
        <v>551</v>
      </c>
      <c r="F8" s="224" t="s">
        <v>9</v>
      </c>
      <c r="G8" s="224" t="s">
        <v>549</v>
      </c>
      <c r="H8" s="224" t="s">
        <v>550</v>
      </c>
      <c r="I8" s="224" t="s">
        <v>551</v>
      </c>
      <c r="J8" s="224" t="s">
        <v>9</v>
      </c>
      <c r="K8" s="224" t="s">
        <v>549</v>
      </c>
      <c r="L8" s="224" t="s">
        <v>550</v>
      </c>
      <c r="M8" s="224" t="s">
        <v>551</v>
      </c>
      <c r="N8" s="224" t="s">
        <v>9</v>
      </c>
      <c r="O8" s="224" t="s">
        <v>549</v>
      </c>
      <c r="P8" s="224" t="s">
        <v>550</v>
      </c>
      <c r="Q8" s="224" t="s">
        <v>551</v>
      </c>
      <c r="R8" s="224" t="s">
        <v>9</v>
      </c>
      <c r="S8" s="224" t="s">
        <v>549</v>
      </c>
      <c r="T8" s="224" t="s">
        <v>550</v>
      </c>
      <c r="U8" s="224" t="s">
        <v>551</v>
      </c>
      <c r="V8" s="224" t="s">
        <v>9</v>
      </c>
      <c r="W8" s="224" t="s">
        <v>549</v>
      </c>
      <c r="X8" s="224" t="s">
        <v>550</v>
      </c>
      <c r="Y8" s="224" t="s">
        <v>551</v>
      </c>
      <c r="Z8" s="224" t="s">
        <v>9</v>
      </c>
      <c r="AA8" s="224" t="s">
        <v>549</v>
      </c>
      <c r="AB8" s="224" t="s">
        <v>550</v>
      </c>
      <c r="AC8" s="224" t="s">
        <v>551</v>
      </c>
      <c r="AD8" s="224" t="s">
        <v>9</v>
      </c>
      <c r="AE8" s="224" t="s">
        <v>549</v>
      </c>
      <c r="AF8" s="224" t="s">
        <v>550</v>
      </c>
      <c r="AG8" s="224" t="s">
        <v>551</v>
      </c>
      <c r="AH8" s="224" t="s">
        <v>9</v>
      </c>
      <c r="AI8" s="224" t="s">
        <v>549</v>
      </c>
      <c r="AJ8" s="224" t="s">
        <v>550</v>
      </c>
      <c r="AK8" s="224" t="s">
        <v>551</v>
      </c>
      <c r="AL8" s="224" t="s">
        <v>9</v>
      </c>
    </row>
    <row r="9" spans="1:47">
      <c r="A9" s="11" t="s">
        <v>382</v>
      </c>
      <c r="B9" s="55">
        <v>5179.1411637070005</v>
      </c>
      <c r="C9" s="55">
        <v>5275.7857336950019</v>
      </c>
      <c r="D9" s="55">
        <v>5550.9498034100006</v>
      </c>
      <c r="E9" s="55">
        <v>5706.2804060799999</v>
      </c>
      <c r="F9" s="55">
        <v>5256.9194579400009</v>
      </c>
      <c r="G9" s="55">
        <v>5596.0167214500007</v>
      </c>
      <c r="H9" s="141">
        <v>6047.2636819500003</v>
      </c>
      <c r="I9" s="141">
        <v>6114.2004706099997</v>
      </c>
      <c r="J9" s="55">
        <v>5794.3119645999996</v>
      </c>
      <c r="K9" s="55">
        <v>6098.1223628799999</v>
      </c>
      <c r="L9" s="55">
        <v>6432.4272844820007</v>
      </c>
      <c r="M9" s="143">
        <v>6561.9821197499987</v>
      </c>
      <c r="N9" s="55">
        <v>5945.1187303900006</v>
      </c>
      <c r="O9" s="55">
        <v>6123.0697662799994</v>
      </c>
      <c r="P9" s="55">
        <v>6511.7787918999993</v>
      </c>
      <c r="Q9" s="55">
        <v>6496.3046517599996</v>
      </c>
      <c r="R9" s="55">
        <v>6035.4849909300001</v>
      </c>
      <c r="S9" s="55">
        <v>6158</v>
      </c>
      <c r="T9" s="55">
        <v>6328.3309639999998</v>
      </c>
      <c r="U9" s="55">
        <v>6309.7070480200009</v>
      </c>
      <c r="V9" s="55">
        <v>6114.5033772100005</v>
      </c>
      <c r="W9" s="55">
        <v>6253.8069999999998</v>
      </c>
      <c r="X9" s="55">
        <v>6570.491</v>
      </c>
      <c r="Y9" s="55">
        <v>6557.1419999999998</v>
      </c>
      <c r="Z9" s="55">
        <v>6288.5430639489614</v>
      </c>
      <c r="AA9" s="55">
        <v>6159.0029402923992</v>
      </c>
      <c r="AB9" s="55">
        <v>6669.4647352951397</v>
      </c>
      <c r="AC9" s="55">
        <v>6797.3214659765217</v>
      </c>
      <c r="AD9" s="55">
        <v>6473.4558213865184</v>
      </c>
      <c r="AE9" s="55">
        <v>6665.6023956630825</v>
      </c>
      <c r="AF9" s="55">
        <v>7032.5897632132401</v>
      </c>
      <c r="AG9" s="55">
        <v>7154.3</v>
      </c>
      <c r="AH9" s="55">
        <v>6251.3</v>
      </c>
      <c r="AI9" s="55">
        <v>5040</v>
      </c>
      <c r="AJ9" s="55">
        <v>6411</v>
      </c>
      <c r="AK9" s="55">
        <v>6813.5</v>
      </c>
      <c r="AL9" s="55">
        <v>6208.6</v>
      </c>
      <c r="AM9" s="55"/>
      <c r="AN9" s="55"/>
      <c r="AO9" s="249"/>
      <c r="AP9" s="249"/>
      <c r="AQ9" s="249"/>
      <c r="AR9" s="249"/>
      <c r="AS9" s="249"/>
      <c r="AT9" s="249"/>
      <c r="AU9" s="249"/>
    </row>
    <row r="10" spans="1:47">
      <c r="A10" s="23" t="s">
        <v>383</v>
      </c>
      <c r="B10" s="56">
        <v>437.22246667100001</v>
      </c>
      <c r="C10" s="56">
        <v>428.6307357500001</v>
      </c>
      <c r="D10" s="56">
        <v>465.26436239999998</v>
      </c>
      <c r="E10" s="56">
        <v>538.80114584</v>
      </c>
      <c r="F10" s="56">
        <v>493.42833384000005</v>
      </c>
      <c r="G10" s="56">
        <v>490.65551777000007</v>
      </c>
      <c r="H10" s="144">
        <v>576.42393199000003</v>
      </c>
      <c r="I10" s="144">
        <v>654.61484622</v>
      </c>
      <c r="J10" s="56">
        <v>605.26114352000002</v>
      </c>
      <c r="K10" s="56">
        <v>543.76226695000003</v>
      </c>
      <c r="L10" s="146">
        <v>589.38562649200003</v>
      </c>
      <c r="M10" s="146">
        <v>723.54872249999994</v>
      </c>
      <c r="N10" s="56">
        <v>774.69078039999999</v>
      </c>
      <c r="O10" s="56">
        <v>864.30485441999997</v>
      </c>
      <c r="P10" s="56">
        <v>937.06227918999991</v>
      </c>
      <c r="Q10" s="56">
        <v>901.84815607999985</v>
      </c>
      <c r="R10" s="56">
        <v>667.92709200000002</v>
      </c>
      <c r="S10" s="56">
        <v>707</v>
      </c>
      <c r="T10" s="56">
        <v>774.27822626</v>
      </c>
      <c r="U10" s="56">
        <v>637.13317119999999</v>
      </c>
      <c r="V10" s="56">
        <v>524.06490199999996</v>
      </c>
      <c r="W10" s="56">
        <v>599.82899999999995</v>
      </c>
      <c r="X10" s="56">
        <v>714.36300000000006</v>
      </c>
      <c r="Y10" s="56">
        <v>855.49599999999998</v>
      </c>
      <c r="Z10" s="56">
        <v>812.87965899000028</v>
      </c>
      <c r="AA10" s="56">
        <v>819.37417939000011</v>
      </c>
      <c r="AB10" s="56">
        <v>1046.66757598</v>
      </c>
      <c r="AC10" s="56">
        <v>1186.508409</v>
      </c>
      <c r="AD10" s="56">
        <v>1056.5010204399998</v>
      </c>
      <c r="AE10" s="56">
        <v>1085.2429550000002</v>
      </c>
      <c r="AF10" s="56">
        <v>1090.8462490000002</v>
      </c>
      <c r="AG10" s="56">
        <v>1216.8</v>
      </c>
      <c r="AH10" s="56">
        <v>985.3</v>
      </c>
      <c r="AI10" s="56">
        <v>660</v>
      </c>
      <c r="AJ10" s="56">
        <v>927.2</v>
      </c>
      <c r="AK10" s="56">
        <v>1118.8</v>
      </c>
      <c r="AL10" s="56">
        <v>981.2</v>
      </c>
      <c r="AM10" s="56"/>
      <c r="AN10" s="56"/>
      <c r="AO10" s="249"/>
      <c r="AP10" s="249"/>
      <c r="AQ10" s="249"/>
      <c r="AR10" s="249"/>
      <c r="AS10" s="249"/>
      <c r="AT10" s="249"/>
      <c r="AU10" s="249"/>
    </row>
    <row r="11" spans="1:47">
      <c r="A11" s="23" t="s">
        <v>384</v>
      </c>
      <c r="B11" s="56">
        <v>1788.3760956040001</v>
      </c>
      <c r="C11" s="56">
        <v>1792.1527174320008</v>
      </c>
      <c r="D11" s="56">
        <v>1843.6758641200001</v>
      </c>
      <c r="E11" s="56">
        <v>1978.08870243</v>
      </c>
      <c r="F11" s="56">
        <v>1784.9226074600001</v>
      </c>
      <c r="G11" s="56">
        <v>1903.9453710600001</v>
      </c>
      <c r="H11" s="144">
        <v>1990.7386408500001</v>
      </c>
      <c r="I11" s="144">
        <v>2094.7454853499999</v>
      </c>
      <c r="J11" s="56">
        <v>2001.7413767999999</v>
      </c>
      <c r="K11" s="56">
        <v>2130.1495867100002</v>
      </c>
      <c r="L11" s="56">
        <v>2160.6488827879998</v>
      </c>
      <c r="M11" s="146">
        <v>2299.30547398</v>
      </c>
      <c r="N11" s="56">
        <v>2020.3488214499998</v>
      </c>
      <c r="O11" s="56">
        <v>1955.1235223200001</v>
      </c>
      <c r="P11" s="56">
        <v>1961.75864806</v>
      </c>
      <c r="Q11" s="56">
        <v>2125.1307983199999</v>
      </c>
      <c r="R11" s="56">
        <v>2154.0476668000001</v>
      </c>
      <c r="S11" s="56">
        <v>2122</v>
      </c>
      <c r="T11" s="56">
        <v>2129.1200811799999</v>
      </c>
      <c r="U11" s="56">
        <v>2422.4288687800013</v>
      </c>
      <c r="V11" s="56">
        <v>2376.1066289099999</v>
      </c>
      <c r="W11" s="56">
        <v>2339.4630000000002</v>
      </c>
      <c r="X11" s="56">
        <v>2241.0450000000001</v>
      </c>
      <c r="Y11" s="56">
        <v>2222.1489999999999</v>
      </c>
      <c r="Z11" s="56">
        <v>2074.4790889799997</v>
      </c>
      <c r="AA11" s="56">
        <v>1919.7318182600002</v>
      </c>
      <c r="AB11" s="56">
        <v>1809.7869825200003</v>
      </c>
      <c r="AC11" s="56">
        <v>1922.4580051600001</v>
      </c>
      <c r="AD11" s="56">
        <v>1901.5427872199998</v>
      </c>
      <c r="AE11" s="56">
        <v>1891.8234175900004</v>
      </c>
      <c r="AF11" s="56">
        <v>1957.9509400800005</v>
      </c>
      <c r="AG11" s="56">
        <v>2067.4</v>
      </c>
      <c r="AH11" s="56">
        <v>1769.7</v>
      </c>
      <c r="AI11" s="56">
        <v>1392</v>
      </c>
      <c r="AJ11" s="56">
        <v>1778.2</v>
      </c>
      <c r="AK11" s="56">
        <v>2083.4</v>
      </c>
      <c r="AL11" s="56">
        <v>1685.9</v>
      </c>
      <c r="AM11" s="56"/>
      <c r="AN11" s="56"/>
      <c r="AO11" s="249"/>
      <c r="AP11" s="249"/>
      <c r="AQ11" s="249"/>
      <c r="AR11" s="249"/>
      <c r="AS11" s="249"/>
      <c r="AT11" s="249"/>
      <c r="AU11" s="249"/>
    </row>
    <row r="12" spans="1:47">
      <c r="A12" s="23" t="s">
        <v>63</v>
      </c>
      <c r="B12" s="56">
        <v>2161.1404331539998</v>
      </c>
      <c r="C12" s="56">
        <v>2279.8579967130004</v>
      </c>
      <c r="D12" s="56">
        <v>2470.6212167200001</v>
      </c>
      <c r="E12" s="56">
        <v>2455.7631308999999</v>
      </c>
      <c r="F12" s="56">
        <v>2242.5142760999997</v>
      </c>
      <c r="G12" s="56">
        <v>2503.3483105699997</v>
      </c>
      <c r="H12" s="144">
        <v>2754.0673516299998</v>
      </c>
      <c r="I12" s="144">
        <v>2645.13856863</v>
      </c>
      <c r="J12" s="56">
        <v>2468.0732831399996</v>
      </c>
      <c r="K12" s="56">
        <v>2719.6322347199998</v>
      </c>
      <c r="L12" s="56">
        <v>2959.3427712719999</v>
      </c>
      <c r="M12" s="146">
        <v>2821.0827414599999</v>
      </c>
      <c r="N12" s="56">
        <v>2451.5603318899998</v>
      </c>
      <c r="O12" s="56">
        <v>2653.1696638900003</v>
      </c>
      <c r="P12" s="56">
        <v>2926.5077144599995</v>
      </c>
      <c r="Q12" s="56">
        <v>2817.4424278199999</v>
      </c>
      <c r="R12" s="56">
        <v>2538.3267133700006</v>
      </c>
      <c r="S12" s="56">
        <v>2719</v>
      </c>
      <c r="T12" s="56">
        <v>2793.1535967300001</v>
      </c>
      <c r="U12" s="56">
        <v>2637.5163730999998</v>
      </c>
      <c r="V12" s="56">
        <v>2625.0839843700001</v>
      </c>
      <c r="W12" s="56">
        <v>2749.8780000000002</v>
      </c>
      <c r="X12" s="56">
        <v>3020.7379999999998</v>
      </c>
      <c r="Y12" s="56">
        <v>2877.4540000000002</v>
      </c>
      <c r="Z12" s="56">
        <v>2779.1687125799999</v>
      </c>
      <c r="AA12" s="56">
        <v>2808.4244698399998</v>
      </c>
      <c r="AB12" s="56">
        <v>3158.2369668800002</v>
      </c>
      <c r="AC12" s="56">
        <v>3014.35737883</v>
      </c>
      <c r="AD12" s="56">
        <v>2866.6701680800002</v>
      </c>
      <c r="AE12" s="56">
        <v>3094.4849500600003</v>
      </c>
      <c r="AF12" s="56">
        <v>3345.8987901300002</v>
      </c>
      <c r="AG12" s="56">
        <v>3232.9</v>
      </c>
      <c r="AH12" s="56">
        <v>2918.9</v>
      </c>
      <c r="AI12" s="56">
        <v>2832</v>
      </c>
      <c r="AJ12" s="56">
        <v>3530.5</v>
      </c>
      <c r="AK12" s="56">
        <v>3424.8</v>
      </c>
      <c r="AL12" s="56">
        <v>3326.2</v>
      </c>
      <c r="AM12" s="56"/>
      <c r="AN12" s="56"/>
      <c r="AO12" s="249"/>
      <c r="AP12" s="249"/>
      <c r="AQ12" s="249"/>
      <c r="AR12" s="249"/>
      <c r="AS12" s="249"/>
      <c r="AT12" s="249"/>
      <c r="AU12" s="249"/>
    </row>
    <row r="13" spans="1:47">
      <c r="A13" s="23" t="s">
        <v>385</v>
      </c>
      <c r="B13" s="56">
        <v>661.50864000000013</v>
      </c>
      <c r="C13" s="56">
        <v>647.03715200000011</v>
      </c>
      <c r="D13" s="56">
        <v>642.03315100000009</v>
      </c>
      <c r="E13" s="56">
        <v>605.82507000000021</v>
      </c>
      <c r="F13" s="56">
        <v>621.67353900000012</v>
      </c>
      <c r="G13" s="56">
        <v>586.56025700000021</v>
      </c>
      <c r="H13" s="144">
        <v>611.14960300000007</v>
      </c>
      <c r="I13" s="144">
        <v>607.20768900000019</v>
      </c>
      <c r="J13" s="56">
        <v>602.29599499999972</v>
      </c>
      <c r="K13" s="56">
        <v>585.72492599999998</v>
      </c>
      <c r="L13" s="56">
        <v>609.72351719000005</v>
      </c>
      <c r="M13" s="146">
        <v>619.18909399999973</v>
      </c>
      <c r="N13" s="56">
        <v>612.02373800999999</v>
      </c>
      <c r="O13" s="56">
        <v>570.54894607999995</v>
      </c>
      <c r="P13" s="56">
        <v>603.9106789999995</v>
      </c>
      <c r="Q13" s="56">
        <v>569.89263299999971</v>
      </c>
      <c r="R13" s="56">
        <v>588.73889599999995</v>
      </c>
      <c r="S13" s="56">
        <v>526</v>
      </c>
      <c r="T13" s="56">
        <v>546.48574299999996</v>
      </c>
      <c r="U13" s="56">
        <v>530.43922899999995</v>
      </c>
      <c r="V13" s="56">
        <v>516.77623300000005</v>
      </c>
      <c r="W13" s="56">
        <v>494.274</v>
      </c>
      <c r="X13" s="56">
        <v>528.28399999999999</v>
      </c>
      <c r="Y13" s="56">
        <v>546.93799999999999</v>
      </c>
      <c r="Z13" s="56">
        <v>563.8094930000002</v>
      </c>
      <c r="AA13" s="56">
        <v>549.8097570000001</v>
      </c>
      <c r="AB13" s="56">
        <v>585.71715200000006</v>
      </c>
      <c r="AC13" s="56">
        <v>614.13520700000004</v>
      </c>
      <c r="AD13" s="56">
        <v>592.53397599999994</v>
      </c>
      <c r="AE13" s="56">
        <v>538.73028699999998</v>
      </c>
      <c r="AF13" s="56">
        <v>577.86960199999999</v>
      </c>
      <c r="AG13" s="56">
        <v>583</v>
      </c>
      <c r="AH13" s="56">
        <v>532.29999999999995</v>
      </c>
      <c r="AI13" s="56">
        <v>127</v>
      </c>
      <c r="AJ13" s="56">
        <v>137.5</v>
      </c>
      <c r="AK13" s="56">
        <v>154.9</v>
      </c>
      <c r="AL13" s="56">
        <v>174.7</v>
      </c>
      <c r="AM13" s="56"/>
      <c r="AN13" s="56"/>
      <c r="AO13" s="249"/>
      <c r="AP13" s="249"/>
      <c r="AQ13" s="249"/>
      <c r="AR13" s="249"/>
      <c r="AS13" s="249"/>
      <c r="AT13" s="249"/>
      <c r="AU13" s="249"/>
    </row>
    <row r="14" spans="1:47">
      <c r="A14" s="23" t="s">
        <v>386</v>
      </c>
      <c r="B14" s="56">
        <v>130.89352827800121</v>
      </c>
      <c r="C14" s="56">
        <v>128.10713180000039</v>
      </c>
      <c r="D14" s="56">
        <v>129.35520917000122</v>
      </c>
      <c r="E14" s="56">
        <v>127.80235691000053</v>
      </c>
      <c r="F14" s="56">
        <v>114.3807015400007</v>
      </c>
      <c r="G14" s="56">
        <v>111.50726505000057</v>
      </c>
      <c r="H14" s="144">
        <v>114.88415447999978</v>
      </c>
      <c r="I14" s="144">
        <v>112.49388140999963</v>
      </c>
      <c r="J14" s="56">
        <v>116.94016614000066</v>
      </c>
      <c r="K14" s="56">
        <v>118.85334849999981</v>
      </c>
      <c r="L14" s="56">
        <v>113.32648674000029</v>
      </c>
      <c r="M14" s="147">
        <v>98.856087809999735</v>
      </c>
      <c r="N14" s="57">
        <v>86.495058640001844</v>
      </c>
      <c r="O14" s="57">
        <v>79.922779569998966</v>
      </c>
      <c r="P14" s="56">
        <v>82.539471190000882</v>
      </c>
      <c r="Q14" s="56">
        <v>81.990636540000011</v>
      </c>
      <c r="R14" s="56">
        <v>86.4446227600002</v>
      </c>
      <c r="S14" s="56">
        <v>84</v>
      </c>
      <c r="T14" s="56">
        <v>85.293316829999995</v>
      </c>
      <c r="U14" s="56">
        <v>82.18940594</v>
      </c>
      <c r="V14" s="56">
        <v>72.471628930000008</v>
      </c>
      <c r="W14" s="56">
        <v>70.364000000000004</v>
      </c>
      <c r="X14" s="56">
        <v>66.061000000000007</v>
      </c>
      <c r="Y14" s="56">
        <v>55.106000000000002</v>
      </c>
      <c r="Z14" s="56">
        <v>58.205570948960485</v>
      </c>
      <c r="AA14" s="56">
        <v>61.663183292399708</v>
      </c>
      <c r="AB14" s="56">
        <v>69.055583295139058</v>
      </c>
      <c r="AC14" s="56">
        <v>59.863258976521102</v>
      </c>
      <c r="AD14" s="56">
        <v>56.207845386519239</v>
      </c>
      <c r="AE14" s="56">
        <v>55.320786013081488</v>
      </c>
      <c r="AF14" s="56">
        <v>60.02418200323973</v>
      </c>
      <c r="AG14" s="56">
        <v>54.2</v>
      </c>
      <c r="AH14" s="56">
        <v>45.1</v>
      </c>
      <c r="AI14" s="56">
        <v>29</v>
      </c>
      <c r="AJ14" s="56">
        <v>37.6</v>
      </c>
      <c r="AK14" s="56">
        <v>31.6</v>
      </c>
      <c r="AL14" s="56">
        <v>40.6</v>
      </c>
      <c r="AM14" s="56"/>
      <c r="AN14" s="56"/>
      <c r="AO14" s="249"/>
      <c r="AP14" s="249"/>
      <c r="AQ14" s="249"/>
      <c r="AR14" s="249"/>
      <c r="AS14" s="249"/>
      <c r="AT14" s="249"/>
      <c r="AU14" s="249"/>
    </row>
    <row r="15" spans="1:47">
      <c r="A15" s="23"/>
      <c r="B15" s="56"/>
      <c r="C15" s="56"/>
      <c r="D15" s="56"/>
      <c r="E15" s="56"/>
      <c r="F15" s="56"/>
      <c r="G15" s="56"/>
      <c r="H15" s="144"/>
      <c r="I15" s="144"/>
      <c r="J15" s="56"/>
      <c r="K15" s="56"/>
      <c r="L15" s="56"/>
      <c r="M15" s="147"/>
      <c r="N15" s="57"/>
      <c r="O15" s="58"/>
      <c r="P15" s="58"/>
      <c r="R15"/>
      <c r="S15"/>
      <c r="T15"/>
      <c r="U15"/>
      <c r="V15"/>
      <c r="W15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249"/>
      <c r="AP15" s="249"/>
      <c r="AQ15" s="249"/>
      <c r="AR15" s="249"/>
      <c r="AS15" s="249"/>
      <c r="AT15" s="249"/>
      <c r="AU15" s="249"/>
    </row>
    <row r="16" spans="1:47" s="2" customFormat="1">
      <c r="A16" s="23" t="s">
        <v>387</v>
      </c>
      <c r="B16" s="56">
        <v>2225.5985622749999</v>
      </c>
      <c r="C16" s="56">
        <v>2220.7834531820008</v>
      </c>
      <c r="D16" s="56">
        <v>2308.9402265200001</v>
      </c>
      <c r="E16" s="56">
        <v>2516.8898482700001</v>
      </c>
      <c r="F16" s="56">
        <v>2278.3509413000002</v>
      </c>
      <c r="G16" s="56">
        <v>2394.6008888300003</v>
      </c>
      <c r="H16" s="56">
        <v>2567.1625728400004</v>
      </c>
      <c r="I16" s="56">
        <v>2749.3603315699997</v>
      </c>
      <c r="J16" s="56">
        <v>2607.0025203199998</v>
      </c>
      <c r="K16" s="56">
        <v>2673.9118536600004</v>
      </c>
      <c r="L16" s="56">
        <v>2750.0345092799998</v>
      </c>
      <c r="M16" s="56">
        <v>3022.8541964799997</v>
      </c>
      <c r="N16" s="56">
        <v>2795.0396018499996</v>
      </c>
      <c r="O16" s="56">
        <v>2819.4283767400002</v>
      </c>
      <c r="P16" s="56">
        <v>2898.8209272499998</v>
      </c>
      <c r="Q16" s="56">
        <v>3026.9789543999996</v>
      </c>
      <c r="R16" s="56">
        <v>2821.9747588</v>
      </c>
      <c r="S16" s="56">
        <v>2829</v>
      </c>
      <c r="T16" s="56">
        <v>2903.3983074399998</v>
      </c>
      <c r="U16" s="56">
        <v>3059.5620399800014</v>
      </c>
      <c r="V16" s="56">
        <v>2900.17153091</v>
      </c>
      <c r="W16" s="56">
        <v>2939.2920000000004</v>
      </c>
      <c r="X16" s="56">
        <v>2955.4080000000004</v>
      </c>
      <c r="Y16" s="56">
        <v>3077.645</v>
      </c>
      <c r="Z16" s="56">
        <v>2887.35874797</v>
      </c>
      <c r="AA16" s="56">
        <v>2739.1059976500001</v>
      </c>
      <c r="AB16" s="56">
        <v>2856.4545585000005</v>
      </c>
      <c r="AC16" s="56">
        <v>3108.9664141600001</v>
      </c>
      <c r="AD16" s="56">
        <v>2958.0438076599994</v>
      </c>
      <c r="AE16" s="56">
        <v>2977.0663725900004</v>
      </c>
      <c r="AF16" s="56">
        <v>3048.7971890800009</v>
      </c>
      <c r="AG16" s="56">
        <v>3284.2</v>
      </c>
      <c r="AH16" s="56">
        <v>2755</v>
      </c>
      <c r="AI16" s="56">
        <v>2052</v>
      </c>
      <c r="AJ16" s="56">
        <v>2705.4</v>
      </c>
      <c r="AK16" s="56">
        <v>3202.2</v>
      </c>
      <c r="AL16" s="56">
        <v>2667.1000000000004</v>
      </c>
      <c r="AM16" s="56"/>
      <c r="AN16" s="56"/>
      <c r="AO16" s="249"/>
      <c r="AP16" s="249"/>
      <c r="AQ16" s="249"/>
      <c r="AR16" s="249"/>
      <c r="AS16" s="249"/>
      <c r="AT16" s="249"/>
      <c r="AU16" s="249"/>
    </row>
    <row r="17" spans="1:47" s="2" customFormat="1">
      <c r="A17" s="23" t="s">
        <v>388</v>
      </c>
      <c r="B17" s="146">
        <v>2101.9957709471082</v>
      </c>
      <c r="C17" s="146">
        <v>2099.6095441854759</v>
      </c>
      <c r="D17" s="146">
        <v>2177.4099912695201</v>
      </c>
      <c r="E17" s="146">
        <v>2364.5707643410319</v>
      </c>
      <c r="F17" s="146">
        <v>2138.858751323432</v>
      </c>
      <c r="G17" s="146">
        <v>2255.8925739564211</v>
      </c>
      <c r="H17" s="146">
        <v>2404.207527266427</v>
      </c>
      <c r="I17" s="146">
        <v>2564.3007145436059</v>
      </c>
      <c r="J17" s="146">
        <v>2435.8951950468959</v>
      </c>
      <c r="K17" s="146">
        <v>2520.1902607932352</v>
      </c>
      <c r="L17" s="146">
        <v>2583.4151926707113</v>
      </c>
      <c r="M17" s="146">
        <v>2818.3069726292501</v>
      </c>
      <c r="N17" s="56">
        <v>2576.0345182309197</v>
      </c>
      <c r="O17" s="56">
        <v>2579.2380576966821</v>
      </c>
      <c r="P17" s="56">
        <v>2638.4113198630989</v>
      </c>
      <c r="Q17" s="56">
        <v>2776.355351825368</v>
      </c>
      <c r="R17" s="56">
        <v>2636.3578199332001</v>
      </c>
      <c r="S17" s="56">
        <v>2633</v>
      </c>
      <c r="T17" s="56">
        <v>2688.2263883623459</v>
      </c>
      <c r="U17" s="56">
        <v>2882.502731703521</v>
      </c>
      <c r="V17" s="56">
        <v>2754.5338946441998</v>
      </c>
      <c r="W17" s="56">
        <v>2772.5995209000002</v>
      </c>
      <c r="X17" s="56">
        <v>2756.8865223000003</v>
      </c>
      <c r="Y17" s="56">
        <v>2839.9026616000001</v>
      </c>
      <c r="Z17" s="56">
        <v>2661.4594907366791</v>
      </c>
      <c r="AA17" s="56">
        <v>2511.4019131975192</v>
      </c>
      <c r="AB17" s="56">
        <v>2565.5856391351581</v>
      </c>
      <c r="AC17" s="56">
        <v>2779.2357272989002</v>
      </c>
      <c r="AD17" s="56">
        <v>2664.4421740797234</v>
      </c>
      <c r="AE17" s="56">
        <v>2675.4773553955006</v>
      </c>
      <c r="AF17" s="56">
        <v>2745.6510164829006</v>
      </c>
      <c r="AG17" s="56">
        <v>2946.0512800000001</v>
      </c>
      <c r="AH17" s="56">
        <v>2481.1851299999998</v>
      </c>
      <c r="AI17" s="56">
        <v>1869</v>
      </c>
      <c r="AJ17" s="56">
        <v>2447.6999999999998</v>
      </c>
      <c r="AK17" s="56">
        <v>2891.3</v>
      </c>
      <c r="AL17" s="56">
        <v>2394.4</v>
      </c>
      <c r="AM17" s="56"/>
      <c r="AN17" s="56"/>
      <c r="AO17" s="249"/>
      <c r="AP17" s="249"/>
      <c r="AQ17" s="249"/>
      <c r="AR17" s="249"/>
      <c r="AS17" s="249"/>
      <c r="AT17" s="249"/>
      <c r="AU17" s="249"/>
    </row>
    <row r="18" spans="1:47" s="2" customFormat="1">
      <c r="A18" s="23"/>
      <c r="B18" s="146"/>
      <c r="C18" s="146"/>
      <c r="D18" s="146"/>
      <c r="E18" s="146"/>
      <c r="F18" s="146"/>
      <c r="G18" s="146"/>
      <c r="H18" s="146"/>
      <c r="I18" s="146"/>
      <c r="J18" s="146"/>
      <c r="K18" s="146"/>
      <c r="L18" s="146"/>
      <c r="M18" s="146"/>
      <c r="N18" s="56"/>
      <c r="O18" s="56"/>
      <c r="P18" s="56"/>
      <c r="Q18" s="56"/>
      <c r="R18" s="56"/>
      <c r="S18" s="56"/>
      <c r="T18" s="56"/>
      <c r="U18" s="56"/>
      <c r="V18" s="159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249"/>
      <c r="AP18" s="249"/>
      <c r="AQ18" s="249"/>
      <c r="AR18" s="249"/>
      <c r="AS18" s="249"/>
      <c r="AT18" s="249"/>
      <c r="AU18" s="249"/>
    </row>
    <row r="19" spans="1:47" s="2" customFormat="1">
      <c r="A19" s="23" t="s">
        <v>389</v>
      </c>
      <c r="B19" s="146"/>
      <c r="C19" s="146"/>
      <c r="D19" s="146"/>
      <c r="E19" s="146"/>
      <c r="F19" s="146"/>
      <c r="G19" s="146"/>
      <c r="H19" s="146"/>
      <c r="I19" s="146"/>
      <c r="J19" s="146">
        <v>4972</v>
      </c>
      <c r="K19" s="146">
        <v>5245</v>
      </c>
      <c r="L19" s="146">
        <v>5285</v>
      </c>
      <c r="M19" s="146">
        <v>5356</v>
      </c>
      <c r="N19" s="56">
        <v>5427</v>
      </c>
      <c r="O19" s="56">
        <v>5464</v>
      </c>
      <c r="P19" s="56">
        <v>5560</v>
      </c>
      <c r="Q19" s="56">
        <v>5683</v>
      </c>
      <c r="R19" s="56">
        <v>5809</v>
      </c>
      <c r="S19" s="56">
        <v>5832</v>
      </c>
      <c r="T19" s="56">
        <v>5904</v>
      </c>
      <c r="U19" s="56">
        <v>6027</v>
      </c>
      <c r="V19" s="56">
        <v>6043</v>
      </c>
      <c r="W19" s="56">
        <v>6068</v>
      </c>
      <c r="X19" s="56">
        <v>6138</v>
      </c>
      <c r="Y19" s="56">
        <v>6272</v>
      </c>
      <c r="Z19" s="56">
        <v>6329</v>
      </c>
      <c r="AA19" s="56">
        <v>6360</v>
      </c>
      <c r="AB19" s="56">
        <v>6444</v>
      </c>
      <c r="AC19" s="56">
        <v>6444</v>
      </c>
      <c r="AD19" s="56">
        <v>6473</v>
      </c>
      <c r="AE19" s="56">
        <v>6509</v>
      </c>
      <c r="AF19" s="56">
        <v>6544</v>
      </c>
      <c r="AG19" s="56">
        <v>6557</v>
      </c>
      <c r="AH19" s="56">
        <v>6578</v>
      </c>
      <c r="AI19" s="56">
        <v>6584</v>
      </c>
      <c r="AJ19" s="56">
        <v>6554</v>
      </c>
      <c r="AK19" s="56">
        <v>6549</v>
      </c>
      <c r="AL19" s="56">
        <v>6579</v>
      </c>
      <c r="AM19" s="56"/>
      <c r="AN19" s="56"/>
      <c r="AO19" s="249"/>
      <c r="AP19" s="249"/>
      <c r="AQ19" s="249"/>
      <c r="AR19" s="249"/>
      <c r="AS19" s="249"/>
      <c r="AT19" s="249"/>
      <c r="AU19" s="249"/>
    </row>
    <row r="20" spans="1:47">
      <c r="A20" s="23"/>
      <c r="B20" s="23"/>
      <c r="C20" s="23"/>
      <c r="D20" s="23"/>
      <c r="E20" s="23"/>
      <c r="F20" s="23"/>
      <c r="G20" s="23"/>
      <c r="H20" s="23"/>
      <c r="I20" s="47"/>
      <c r="J20" s="47"/>
      <c r="K20" s="23"/>
      <c r="L20" s="23"/>
      <c r="M20" s="23"/>
      <c r="N20" s="60"/>
      <c r="R20"/>
      <c r="V20"/>
      <c r="X20" s="1"/>
    </row>
    <row r="21" spans="1:47">
      <c r="A21" s="54" t="s">
        <v>390</v>
      </c>
      <c r="B21" s="225" t="s">
        <v>522</v>
      </c>
      <c r="C21" s="225" t="s">
        <v>523</v>
      </c>
      <c r="D21" s="225" t="s">
        <v>524</v>
      </c>
      <c r="E21" s="225" t="s">
        <v>525</v>
      </c>
      <c r="F21" s="225" t="s">
        <v>526</v>
      </c>
      <c r="G21" s="225" t="s">
        <v>527</v>
      </c>
      <c r="H21" s="225" t="s">
        <v>528</v>
      </c>
      <c r="I21" s="225" t="s">
        <v>529</v>
      </c>
      <c r="J21" s="225" t="s">
        <v>530</v>
      </c>
      <c r="K21" s="225" t="s">
        <v>531</v>
      </c>
      <c r="L21" s="225" t="s">
        <v>532</v>
      </c>
      <c r="M21" s="225" t="s">
        <v>533</v>
      </c>
      <c r="N21" s="225" t="s">
        <v>534</v>
      </c>
      <c r="O21" s="225" t="s">
        <v>535</v>
      </c>
      <c r="P21" s="225" t="s">
        <v>536</v>
      </c>
      <c r="Q21" s="225" t="s">
        <v>537</v>
      </c>
      <c r="R21" s="225" t="s">
        <v>538</v>
      </c>
      <c r="S21" s="225" t="s">
        <v>539</v>
      </c>
      <c r="T21" s="225" t="s">
        <v>540</v>
      </c>
      <c r="U21" s="225" t="s">
        <v>541</v>
      </c>
      <c r="V21" s="225" t="s">
        <v>542</v>
      </c>
      <c r="W21" s="225" t="s">
        <v>543</v>
      </c>
      <c r="X21" s="225" t="s">
        <v>544</v>
      </c>
      <c r="Y21" s="225" t="s">
        <v>545</v>
      </c>
      <c r="Z21" s="225" t="s">
        <v>546</v>
      </c>
      <c r="AA21" s="225" t="s">
        <v>547</v>
      </c>
      <c r="AB21" s="225" t="s">
        <v>548</v>
      </c>
      <c r="AC21" s="225" t="s">
        <v>555</v>
      </c>
      <c r="AD21" s="225" t="s">
        <v>558</v>
      </c>
      <c r="AE21" s="225" t="s">
        <v>568</v>
      </c>
      <c r="AF21" s="225" t="s">
        <v>592</v>
      </c>
      <c r="AG21" s="225" t="s">
        <v>599</v>
      </c>
      <c r="AH21" s="225" t="s">
        <v>602</v>
      </c>
      <c r="AI21" s="225" t="s">
        <v>607</v>
      </c>
      <c r="AJ21" s="225" t="s">
        <v>621</v>
      </c>
      <c r="AK21" s="225" t="s">
        <v>635</v>
      </c>
      <c r="AL21" s="225" t="s">
        <v>691</v>
      </c>
    </row>
    <row r="22" spans="1:47" ht="15" customHeight="1">
      <c r="A22" s="54" t="s">
        <v>229</v>
      </c>
      <c r="B22" s="224" t="s">
        <v>9</v>
      </c>
      <c r="C22" s="224" t="s">
        <v>549</v>
      </c>
      <c r="D22" s="224" t="s">
        <v>550</v>
      </c>
      <c r="E22" s="224" t="s">
        <v>551</v>
      </c>
      <c r="F22" s="224" t="s">
        <v>9</v>
      </c>
      <c r="G22" s="224" t="s">
        <v>549</v>
      </c>
      <c r="H22" s="224" t="s">
        <v>550</v>
      </c>
      <c r="I22" s="224" t="s">
        <v>551</v>
      </c>
      <c r="J22" s="224" t="s">
        <v>9</v>
      </c>
      <c r="K22" s="224" t="s">
        <v>549</v>
      </c>
      <c r="L22" s="224" t="s">
        <v>550</v>
      </c>
      <c r="M22" s="224" t="s">
        <v>551</v>
      </c>
      <c r="N22" s="224" t="s">
        <v>9</v>
      </c>
      <c r="O22" s="224" t="s">
        <v>549</v>
      </c>
      <c r="P22" s="224" t="s">
        <v>550</v>
      </c>
      <c r="Q22" s="224" t="s">
        <v>551</v>
      </c>
      <c r="R22" s="224" t="s">
        <v>9</v>
      </c>
      <c r="S22" s="224" t="s">
        <v>549</v>
      </c>
      <c r="T22" s="224" t="s">
        <v>550</v>
      </c>
      <c r="U22" s="224" t="s">
        <v>551</v>
      </c>
      <c r="V22" s="224" t="s">
        <v>9</v>
      </c>
      <c r="W22" s="224" t="s">
        <v>549</v>
      </c>
      <c r="X22" s="224" t="s">
        <v>550</v>
      </c>
      <c r="Y22" s="224" t="s">
        <v>551</v>
      </c>
      <c r="Z22" s="224" t="s">
        <v>9</v>
      </c>
      <c r="AA22" s="224" t="s">
        <v>549</v>
      </c>
      <c r="AB22" s="224" t="s">
        <v>550</v>
      </c>
      <c r="AC22" s="224" t="s">
        <v>551</v>
      </c>
      <c r="AD22" s="224" t="s">
        <v>9</v>
      </c>
      <c r="AE22" s="224" t="s">
        <v>549</v>
      </c>
      <c r="AF22" s="224" t="s">
        <v>550</v>
      </c>
      <c r="AG22" s="224" t="s">
        <v>551</v>
      </c>
      <c r="AH22" s="224" t="s">
        <v>9</v>
      </c>
      <c r="AI22" s="224" t="s">
        <v>549</v>
      </c>
      <c r="AJ22" s="224" t="s">
        <v>550</v>
      </c>
      <c r="AK22" s="224" t="s">
        <v>551</v>
      </c>
      <c r="AL22" s="224" t="s">
        <v>9</v>
      </c>
    </row>
    <row r="23" spans="1:47">
      <c r="A23" s="11" t="s">
        <v>230</v>
      </c>
      <c r="B23" s="148">
        <v>9982</v>
      </c>
      <c r="C23" s="148">
        <v>10285.799999999999</v>
      </c>
      <c r="D23" s="148">
        <v>10915.5</v>
      </c>
      <c r="E23" s="63">
        <v>11383.8</v>
      </c>
      <c r="F23" s="63">
        <v>10947.101000000001</v>
      </c>
      <c r="G23" s="63">
        <v>11778.509</v>
      </c>
      <c r="H23" s="63">
        <v>12737.213000000002</v>
      </c>
      <c r="I23" s="63">
        <v>13064.848</v>
      </c>
      <c r="J23" s="63">
        <v>13010.956</v>
      </c>
      <c r="K23" s="63">
        <v>13684.832999999999</v>
      </c>
      <c r="L23" s="63">
        <v>14333.867999999999</v>
      </c>
      <c r="M23" s="63">
        <v>14704.269999999999</v>
      </c>
      <c r="N23" s="63">
        <v>14061.509999999998</v>
      </c>
      <c r="O23" s="63">
        <v>14793.885</v>
      </c>
      <c r="P23" s="63">
        <v>15638.868</v>
      </c>
      <c r="Q23" s="63">
        <v>16918.702999999998</v>
      </c>
      <c r="R23" s="63">
        <v>16391.752</v>
      </c>
      <c r="S23" s="63">
        <v>16479.574000000001</v>
      </c>
      <c r="T23" s="63">
        <v>17323.385000000002</v>
      </c>
      <c r="U23" s="63">
        <v>17948.338</v>
      </c>
      <c r="V23" s="63">
        <v>17698.153999999999</v>
      </c>
      <c r="W23" s="63">
        <v>17264.04</v>
      </c>
      <c r="X23" s="63">
        <v>18452.780000000002</v>
      </c>
      <c r="Y23" s="63">
        <v>19374.173999999999</v>
      </c>
      <c r="Z23" s="63">
        <v>19494.975999999999</v>
      </c>
      <c r="AA23" s="63">
        <v>19594.606</v>
      </c>
      <c r="AB23" s="63">
        <v>21053.116999999998</v>
      </c>
      <c r="AC23" s="63">
        <v>21817.461037770001</v>
      </c>
      <c r="AD23" s="63">
        <v>20033.163</v>
      </c>
      <c r="AE23" s="63">
        <v>22026.216</v>
      </c>
      <c r="AF23" s="63">
        <v>22261.305</v>
      </c>
      <c r="AG23" s="63">
        <v>23625.572</v>
      </c>
      <c r="AH23" s="63">
        <v>20537.672999999999</v>
      </c>
      <c r="AI23" s="63">
        <v>13751.175000000001</v>
      </c>
      <c r="AJ23" s="63">
        <v>19873.425999999999</v>
      </c>
      <c r="AK23" s="63">
        <v>22225.089999999997</v>
      </c>
      <c r="AL23" s="63">
        <v>22945.322</v>
      </c>
    </row>
    <row r="24" spans="1:47">
      <c r="A24" s="47" t="s">
        <v>383</v>
      </c>
      <c r="B24" s="150">
        <v>544.6</v>
      </c>
      <c r="C24" s="150">
        <v>540.4</v>
      </c>
      <c r="D24" s="150">
        <v>553.9</v>
      </c>
      <c r="E24" s="150">
        <v>649.29999999999995</v>
      </c>
      <c r="F24" s="150">
        <v>658.03</v>
      </c>
      <c r="G24" s="150">
        <v>672.27099999999996</v>
      </c>
      <c r="H24" s="150">
        <v>756.11400000000003</v>
      </c>
      <c r="I24" s="150">
        <v>901.851</v>
      </c>
      <c r="J24" s="150">
        <v>930.16499999999996</v>
      </c>
      <c r="K24" s="150">
        <v>805.01599999999996</v>
      </c>
      <c r="L24" s="150">
        <v>831.71100000000001</v>
      </c>
      <c r="M24" s="150">
        <v>989.83</v>
      </c>
      <c r="N24" s="64">
        <v>1162</v>
      </c>
      <c r="O24" s="64">
        <v>1244.693</v>
      </c>
      <c r="P24" s="64">
        <v>1327.019</v>
      </c>
      <c r="Q24" s="64">
        <v>1658.9269999999999</v>
      </c>
      <c r="R24" s="64">
        <v>1387.7929999999999</v>
      </c>
      <c r="S24" s="64">
        <v>1202.0160000000001</v>
      </c>
      <c r="T24" s="64">
        <v>1353.6579999999999</v>
      </c>
      <c r="U24" s="64">
        <v>1303.126</v>
      </c>
      <c r="V24" s="64">
        <v>1041.5650000000001</v>
      </c>
      <c r="W24" s="64">
        <v>1050.6610000000001</v>
      </c>
      <c r="X24" s="64">
        <v>1209.808</v>
      </c>
      <c r="Y24" s="64">
        <v>1624.116</v>
      </c>
      <c r="Z24" s="64">
        <v>1717.444</v>
      </c>
      <c r="AA24" s="64">
        <v>1557.9079999999999</v>
      </c>
      <c r="AB24" s="64">
        <v>1883.643</v>
      </c>
      <c r="AC24" s="64">
        <v>2376.6860000000001</v>
      </c>
      <c r="AD24" s="64">
        <v>2057.6</v>
      </c>
      <c r="AE24" s="64">
        <v>2131.0520000000001</v>
      </c>
      <c r="AF24" s="64">
        <v>2136.1039999999998</v>
      </c>
      <c r="AG24" s="64">
        <v>2573.2040000000002</v>
      </c>
      <c r="AH24" s="64">
        <v>2259.1390000000001</v>
      </c>
      <c r="AI24" s="64">
        <v>1094.327</v>
      </c>
      <c r="AJ24" s="64">
        <v>1759.453</v>
      </c>
      <c r="AK24" s="64">
        <v>2139.2629999999999</v>
      </c>
      <c r="AL24" s="64">
        <v>2439.0650000000001</v>
      </c>
    </row>
    <row r="25" spans="1:47">
      <c r="A25" s="47" t="s">
        <v>384</v>
      </c>
      <c r="B25" s="150">
        <v>4179.3</v>
      </c>
      <c r="C25" s="150">
        <v>4258.8999999999996</v>
      </c>
      <c r="D25" s="150">
        <v>4356.7</v>
      </c>
      <c r="E25" s="150">
        <v>4666.3999999999996</v>
      </c>
      <c r="F25" s="150">
        <v>4406.7700000000004</v>
      </c>
      <c r="G25" s="150">
        <v>4724.0320000000002</v>
      </c>
      <c r="H25" s="150">
        <v>4911.5720000000001</v>
      </c>
      <c r="I25" s="150">
        <v>5193.51</v>
      </c>
      <c r="J25" s="150">
        <v>5147.576</v>
      </c>
      <c r="K25" s="150">
        <v>5529.3209999999999</v>
      </c>
      <c r="L25" s="150">
        <v>5557.1279999999997</v>
      </c>
      <c r="M25" s="150">
        <v>5931.107</v>
      </c>
      <c r="N25" s="64">
        <v>5706.5240000000003</v>
      </c>
      <c r="O25" s="64">
        <v>5705.9960000000001</v>
      </c>
      <c r="P25" s="64">
        <v>5706.86</v>
      </c>
      <c r="Q25" s="64">
        <v>6664.99</v>
      </c>
      <c r="R25" s="64">
        <v>7141.3959999999997</v>
      </c>
      <c r="S25" s="64">
        <v>6839.3159999999998</v>
      </c>
      <c r="T25" s="64">
        <v>7074.1639999999998</v>
      </c>
      <c r="U25" s="64">
        <v>8107.2049999999999</v>
      </c>
      <c r="V25" s="64">
        <v>8206.3719999999994</v>
      </c>
      <c r="W25" s="64">
        <v>7801.7669999999998</v>
      </c>
      <c r="X25" s="64">
        <v>7730.4650000000001</v>
      </c>
      <c r="Y25" s="64">
        <v>8140.2219999999998</v>
      </c>
      <c r="Z25" s="64">
        <v>8125.3990000000003</v>
      </c>
      <c r="AA25" s="64">
        <v>7780.7160000000003</v>
      </c>
      <c r="AB25" s="64">
        <v>7605.4129999999996</v>
      </c>
      <c r="AC25" s="64">
        <v>7966.7489999999998</v>
      </c>
      <c r="AD25" s="64">
        <v>7580.9</v>
      </c>
      <c r="AE25" s="64">
        <v>8354.0439999999999</v>
      </c>
      <c r="AF25" s="64">
        <v>7972.3525375048839</v>
      </c>
      <c r="AG25" s="64">
        <v>8601.473</v>
      </c>
      <c r="AH25" s="64">
        <v>7520.9449999999997</v>
      </c>
      <c r="AI25" s="64">
        <v>5028.4599999999991</v>
      </c>
      <c r="AJ25" s="64">
        <v>7103.6620000000003</v>
      </c>
      <c r="AK25" s="64">
        <v>8932.6329999999998</v>
      </c>
      <c r="AL25" s="64">
        <v>7976.6890000000003</v>
      </c>
    </row>
    <row r="26" spans="1:47">
      <c r="A26" s="47" t="s">
        <v>63</v>
      </c>
      <c r="B26" s="150">
        <v>3875.5</v>
      </c>
      <c r="C26" s="150">
        <v>4083.8</v>
      </c>
      <c r="D26" s="150">
        <v>4629.2</v>
      </c>
      <c r="E26" s="150">
        <v>4667.5</v>
      </c>
      <c r="F26" s="150">
        <v>4463.8450000000003</v>
      </c>
      <c r="G26" s="150">
        <v>5117.1710000000003</v>
      </c>
      <c r="H26" s="150">
        <v>5631.6719999999996</v>
      </c>
      <c r="I26" s="150">
        <v>5512.8710000000001</v>
      </c>
      <c r="J26" s="150">
        <v>5435.3320000000003</v>
      </c>
      <c r="K26" s="150">
        <v>5962.7640000000001</v>
      </c>
      <c r="L26" s="150">
        <v>6512.8329999999996</v>
      </c>
      <c r="M26" s="150">
        <v>6363.866</v>
      </c>
      <c r="N26" s="64">
        <v>6060.348</v>
      </c>
      <c r="O26" s="64">
        <v>6680.3310000000001</v>
      </c>
      <c r="P26" s="64">
        <v>7354.9840000000004</v>
      </c>
      <c r="Q26" s="64">
        <v>7408.2690000000002</v>
      </c>
      <c r="R26" s="64">
        <v>6832.6729999999998</v>
      </c>
      <c r="S26" s="64">
        <v>7517.6319999999996</v>
      </c>
      <c r="T26" s="64">
        <v>7903.8019999999997</v>
      </c>
      <c r="U26" s="64">
        <v>7558.8280000000004</v>
      </c>
      <c r="V26" s="64">
        <v>7431.9849999999997</v>
      </c>
      <c r="W26" s="64">
        <v>7427.8209999999999</v>
      </c>
      <c r="X26" s="64">
        <v>8494.1630000000005</v>
      </c>
      <c r="Y26" s="64">
        <v>8432.9259999999995</v>
      </c>
      <c r="Z26" s="64">
        <v>8401.6319999999996</v>
      </c>
      <c r="AA26" s="64">
        <v>8934.3610000000008</v>
      </c>
      <c r="AB26" s="64">
        <v>9929.0030000000006</v>
      </c>
      <c r="AC26" s="64">
        <v>9714.4</v>
      </c>
      <c r="AD26" s="64">
        <v>8954.7999999999993</v>
      </c>
      <c r="AE26" s="64">
        <v>10104.274000000001</v>
      </c>
      <c r="AF26" s="64">
        <v>10662.091307645671</v>
      </c>
      <c r="AG26" s="64">
        <v>10914.084999999999</v>
      </c>
      <c r="AH26" s="64">
        <v>9327.8189999999995</v>
      </c>
      <c r="AI26" s="64">
        <v>7377.9810000000007</v>
      </c>
      <c r="AJ26" s="64">
        <v>10660.118</v>
      </c>
      <c r="AK26" s="64">
        <v>10772.057000000001</v>
      </c>
      <c r="AL26" s="64">
        <v>12013.466</v>
      </c>
    </row>
    <row r="27" spans="1:47">
      <c r="A27" s="47" t="s">
        <v>385</v>
      </c>
      <c r="B27" s="150">
        <v>1176.3</v>
      </c>
      <c r="C27" s="150">
        <v>1259.7</v>
      </c>
      <c r="D27" s="150">
        <v>1221.8</v>
      </c>
      <c r="E27" s="150">
        <v>1245.3</v>
      </c>
      <c r="F27" s="150">
        <v>1277.0940000000001</v>
      </c>
      <c r="G27" s="150">
        <v>1126.3510000000001</v>
      </c>
      <c r="H27" s="150">
        <v>1289.95</v>
      </c>
      <c r="I27" s="150">
        <v>1308.327</v>
      </c>
      <c r="J27" s="150">
        <v>1339.8130000000001</v>
      </c>
      <c r="K27" s="150">
        <v>1226.5250000000001</v>
      </c>
      <c r="L27" s="150">
        <v>1271.2539999999999</v>
      </c>
      <c r="M27" s="150">
        <v>1273.8009999999999</v>
      </c>
      <c r="N27" s="64">
        <v>1004.561</v>
      </c>
      <c r="O27" s="64">
        <v>1043.8679999999999</v>
      </c>
      <c r="P27" s="64">
        <v>1125.46</v>
      </c>
      <c r="Q27" s="64">
        <v>1059.8589999999999</v>
      </c>
      <c r="R27" s="64">
        <v>897.97500000000002</v>
      </c>
      <c r="S27" s="64">
        <v>793.78099999999995</v>
      </c>
      <c r="T27" s="64">
        <v>866.774</v>
      </c>
      <c r="U27" s="64">
        <v>855.68200000000002</v>
      </c>
      <c r="V27" s="64">
        <v>899.37300000000005</v>
      </c>
      <c r="W27" s="64">
        <v>852.20399999999995</v>
      </c>
      <c r="X27" s="64">
        <v>892.21299999999997</v>
      </c>
      <c r="Y27" s="64">
        <v>1065.8330000000001</v>
      </c>
      <c r="Z27" s="64">
        <v>1144.7380000000001</v>
      </c>
      <c r="AA27" s="64">
        <v>1227.2470000000001</v>
      </c>
      <c r="AB27" s="64">
        <v>1501.7139999999999</v>
      </c>
      <c r="AC27" s="64">
        <v>1645.981</v>
      </c>
      <c r="AD27" s="64">
        <v>1336.3</v>
      </c>
      <c r="AE27" s="64">
        <v>1335.0520000000001</v>
      </c>
      <c r="AF27" s="64">
        <v>1380.7793288509017</v>
      </c>
      <c r="AG27" s="64">
        <v>1437.6899999999998</v>
      </c>
      <c r="AH27" s="64">
        <v>1344.0970000000002</v>
      </c>
      <c r="AI27" s="64">
        <v>207.054</v>
      </c>
      <c r="AJ27" s="64">
        <v>290.24700000000001</v>
      </c>
      <c r="AK27" s="64">
        <v>316.54500000000002</v>
      </c>
      <c r="AL27" s="64">
        <v>444.33400000000006</v>
      </c>
    </row>
    <row r="28" spans="1:47">
      <c r="A28" s="47" t="s">
        <v>386</v>
      </c>
      <c r="B28" s="150">
        <v>206.2</v>
      </c>
      <c r="C28" s="150">
        <v>143</v>
      </c>
      <c r="D28" s="150">
        <v>153.9</v>
      </c>
      <c r="E28" s="150">
        <v>155.30000000000001</v>
      </c>
      <c r="F28" s="150">
        <v>141.36199999999999</v>
      </c>
      <c r="G28" s="150">
        <v>138.684</v>
      </c>
      <c r="H28" s="150">
        <v>147.905</v>
      </c>
      <c r="I28" s="150">
        <v>148.28899999999999</v>
      </c>
      <c r="J28" s="150">
        <v>158.07</v>
      </c>
      <c r="K28" s="150">
        <v>161.20699999999999</v>
      </c>
      <c r="L28" s="150">
        <v>160.94200000000001</v>
      </c>
      <c r="M28" s="150">
        <v>145.666</v>
      </c>
      <c r="N28" s="64">
        <v>128.077</v>
      </c>
      <c r="O28" s="64">
        <v>118.997</v>
      </c>
      <c r="P28" s="64">
        <v>124.545</v>
      </c>
      <c r="Q28" s="64">
        <v>126.658</v>
      </c>
      <c r="R28" s="64">
        <v>131.91499999999999</v>
      </c>
      <c r="S28" s="64">
        <v>126.82899999999999</v>
      </c>
      <c r="T28" s="64">
        <v>124.98699999999999</v>
      </c>
      <c r="U28" s="64">
        <v>123.497</v>
      </c>
      <c r="V28" s="64">
        <v>118.85899999999999</v>
      </c>
      <c r="W28" s="64">
        <v>131.58699999999999</v>
      </c>
      <c r="X28" s="64">
        <v>126.131</v>
      </c>
      <c r="Y28" s="64">
        <v>111.077</v>
      </c>
      <c r="Z28" s="64">
        <v>105.76300000000001</v>
      </c>
      <c r="AA28" s="64">
        <v>94.373999999999995</v>
      </c>
      <c r="AB28" s="64">
        <v>133.345</v>
      </c>
      <c r="AC28" s="64">
        <v>113.6440000000008</v>
      </c>
      <c r="AD28" s="64">
        <v>103.6</v>
      </c>
      <c r="AE28" s="64">
        <v>101.79399999999805</v>
      </c>
      <c r="AF28" s="64">
        <v>109.97782599854327</v>
      </c>
      <c r="AG28" s="64">
        <v>99.120000000002619</v>
      </c>
      <c r="AH28" s="64">
        <v>85.672999999998865</v>
      </c>
      <c r="AI28" s="64">
        <v>43.353000000000975</v>
      </c>
      <c r="AJ28" s="64">
        <v>59.945999999999913</v>
      </c>
      <c r="AK28" s="64">
        <v>64.591999999996915</v>
      </c>
      <c r="AL28" s="64">
        <v>71.768000000000029</v>
      </c>
    </row>
    <row r="29" spans="1:47">
      <c r="A29" s="11" t="s">
        <v>391</v>
      </c>
      <c r="B29" s="135">
        <v>-9316.7000000000007</v>
      </c>
      <c r="C29" s="135">
        <v>-9738.9</v>
      </c>
      <c r="D29" s="135">
        <v>-10335.299999999999</v>
      </c>
      <c r="E29" s="135">
        <v>-10773.2</v>
      </c>
      <c r="F29" s="135">
        <v>-10351.606</v>
      </c>
      <c r="G29" s="135">
        <v>-11223.509</v>
      </c>
      <c r="H29" s="135">
        <v>-12077.217000000001</v>
      </c>
      <c r="I29" s="135">
        <v>-12363.829</v>
      </c>
      <c r="J29" s="135">
        <v>-12340.661</v>
      </c>
      <c r="K29" s="135">
        <v>-13066.88</v>
      </c>
      <c r="L29" s="135">
        <v>-13621.938</v>
      </c>
      <c r="M29" s="135">
        <v>-13904.743</v>
      </c>
      <c r="N29" s="66">
        <v>-13260.089</v>
      </c>
      <c r="O29" s="66">
        <v>-14134.501</v>
      </c>
      <c r="P29" s="66">
        <v>-14884.931</v>
      </c>
      <c r="Q29" s="66">
        <v>-15916.734</v>
      </c>
      <c r="R29" s="66">
        <v>-15600.588</v>
      </c>
      <c r="S29" s="66">
        <v>-15665.191000000001</v>
      </c>
      <c r="T29" s="66">
        <v>-16367.656000000001</v>
      </c>
      <c r="U29" s="66">
        <v>-16812.50350495</v>
      </c>
      <c r="V29" s="66">
        <v>-16746.925126990001</v>
      </c>
      <c r="W29" s="66">
        <v>-16499.279919640001</v>
      </c>
      <c r="X29" s="66">
        <v>-17324.967676200002</v>
      </c>
      <c r="Y29" s="66">
        <v>-18304.119578429993</v>
      </c>
      <c r="Z29" s="66">
        <v>-18521.68432592</v>
      </c>
      <c r="AA29" s="66">
        <v>-18824.9732</v>
      </c>
      <c r="AB29" s="66">
        <v>-20183.792000000001</v>
      </c>
      <c r="AC29" s="66">
        <v>-20693.297325809999</v>
      </c>
      <c r="AD29" s="66">
        <v>-19120.467000000001</v>
      </c>
      <c r="AE29" s="66">
        <v>-21209.525169</v>
      </c>
      <c r="AF29" s="66">
        <v>-21353.240814179993</v>
      </c>
      <c r="AG29" s="66">
        <v>-22454.002</v>
      </c>
      <c r="AH29" s="66">
        <v>-19744.528526179998</v>
      </c>
      <c r="AI29" s="66">
        <v>-13432.854999999996</v>
      </c>
      <c r="AJ29" s="66">
        <v>-19004.214</v>
      </c>
      <c r="AK29" s="66">
        <v>-21268.545000000002</v>
      </c>
      <c r="AL29" s="66">
        <v>-21935.38</v>
      </c>
    </row>
    <row r="30" spans="1:47">
      <c r="A30" s="11" t="s">
        <v>232</v>
      </c>
      <c r="B30" s="148">
        <v>665.3</v>
      </c>
      <c r="C30" s="148">
        <v>546.9</v>
      </c>
      <c r="D30" s="148">
        <v>580.20000000000005</v>
      </c>
      <c r="E30" s="148">
        <v>610.6</v>
      </c>
      <c r="F30" s="148">
        <v>595.495</v>
      </c>
      <c r="G30" s="148">
        <v>555</v>
      </c>
      <c r="H30" s="148">
        <v>659.99599999999998</v>
      </c>
      <c r="I30" s="148">
        <v>701.01900000000001</v>
      </c>
      <c r="J30" s="148">
        <v>670.29499999999996</v>
      </c>
      <c r="K30" s="148">
        <v>617.95299999999997</v>
      </c>
      <c r="L30" s="148">
        <v>711.93</v>
      </c>
      <c r="M30" s="148">
        <v>799.52700000000004</v>
      </c>
      <c r="N30" s="62">
        <v>801.42100000000005</v>
      </c>
      <c r="O30" s="62">
        <v>659.38400000000001</v>
      </c>
      <c r="P30" s="62">
        <v>753.93700000000001</v>
      </c>
      <c r="Q30" s="62">
        <v>1001.9690000000001</v>
      </c>
      <c r="R30" s="62">
        <v>791.16399999999999</v>
      </c>
      <c r="S30" s="62">
        <v>814.38300000000004</v>
      </c>
      <c r="T30" s="62">
        <v>955.72699999999998</v>
      </c>
      <c r="U30" s="62">
        <v>1135.83449505</v>
      </c>
      <c r="V30" s="62">
        <v>951.22887301000003</v>
      </c>
      <c r="W30" s="62">
        <v>764.76008036000098</v>
      </c>
      <c r="X30" s="62">
        <v>1127.812323800003</v>
      </c>
      <c r="Y30" s="62">
        <v>1070.054421570007</v>
      </c>
      <c r="Z30" s="62">
        <v>973.2886740800019</v>
      </c>
      <c r="AA30" s="62">
        <v>769.62980000000005</v>
      </c>
      <c r="AB30" s="66">
        <v>869.32499999999709</v>
      </c>
      <c r="AC30" s="66">
        <v>1124.1637119600014</v>
      </c>
      <c r="AD30" s="66">
        <v>912.69599999999855</v>
      </c>
      <c r="AE30" s="66">
        <v>816.69083099999943</v>
      </c>
      <c r="AF30" s="66">
        <v>908.06418582000742</v>
      </c>
      <c r="AG30" s="66">
        <v>1171.5700000000006</v>
      </c>
      <c r="AH30" s="66">
        <v>793.14447382000071</v>
      </c>
      <c r="AI30" s="66">
        <v>318.32000000000517</v>
      </c>
      <c r="AJ30" s="66">
        <v>869.21199999999953</v>
      </c>
      <c r="AK30" s="66">
        <v>956.54499999999689</v>
      </c>
      <c r="AL30" s="66">
        <v>1009.9419999999982</v>
      </c>
    </row>
    <row r="31" spans="1:47">
      <c r="A31" s="15" t="s">
        <v>392</v>
      </c>
      <c r="B31" s="245">
        <v>94.602418511615227</v>
      </c>
      <c r="C31" s="245">
        <v>77.766515382537762</v>
      </c>
      <c r="D31" s="245">
        <v>82.501613137590795</v>
      </c>
      <c r="E31" s="245">
        <v>86.824345022083662</v>
      </c>
      <c r="F31" s="245">
        <v>84.676487616976274</v>
      </c>
      <c r="G31" s="245">
        <v>78.918295917550665</v>
      </c>
      <c r="H31" s="245">
        <v>93.848215553873445</v>
      </c>
      <c r="I31" s="245">
        <v>99.681486280766563</v>
      </c>
      <c r="J31" s="245">
        <v>95.312683174873186</v>
      </c>
      <c r="K31" s="245">
        <v>87.869905796645369</v>
      </c>
      <c r="L31" s="245">
        <v>101.23297731996728</v>
      </c>
      <c r="M31" s="245">
        <v>113.68884392805681</v>
      </c>
      <c r="N31" s="245">
        <v>113.95816150007093</v>
      </c>
      <c r="O31" s="245">
        <v>93.761192135672474</v>
      </c>
      <c r="P31" s="245">
        <v>107.2061680525953</v>
      </c>
      <c r="Q31" s="245">
        <v>142.47510998596815</v>
      </c>
      <c r="R31" s="245">
        <v>112.49966607443793</v>
      </c>
      <c r="S31" s="245">
        <v>115.80129474634714</v>
      </c>
      <c r="T31" s="245">
        <v>135.89972288719449</v>
      </c>
      <c r="U31" s="245">
        <v>161.51013115985157</v>
      </c>
      <c r="V31" s="245">
        <v>135.26011114508361</v>
      </c>
      <c r="W31" s="245">
        <v>108.74515734735203</v>
      </c>
      <c r="X31" s="245">
        <v>160.36941749389027</v>
      </c>
      <c r="Y31" s="245">
        <v>152.1565252060276</v>
      </c>
      <c r="Z31" s="245">
        <v>138.39690737702</v>
      </c>
      <c r="AA31" s="245">
        <v>109.43760775381141</v>
      </c>
      <c r="AB31" s="245">
        <v>123.6137794568009</v>
      </c>
      <c r="AC31" s="245">
        <v>159.85060266708393</v>
      </c>
      <c r="AD31" s="245">
        <v>129.78092434372019</v>
      </c>
      <c r="AE31" s="245">
        <v>116.12945707028524</v>
      </c>
      <c r="AF31" s="245">
        <v>129.12230293454604</v>
      </c>
      <c r="AG31" s="245">
        <v>166.59154585247725</v>
      </c>
      <c r="AH31" s="245">
        <v>112.78127980233663</v>
      </c>
      <c r="AI31" s="245">
        <v>45.26355307472997</v>
      </c>
      <c r="AJ31" s="245">
        <v>123.59771140736217</v>
      </c>
      <c r="AK31" s="245">
        <v>136.01603850171756</v>
      </c>
      <c r="AL31" s="245">
        <v>143.60883173975282</v>
      </c>
    </row>
    <row r="32" spans="1:47" s="12" customFormat="1">
      <c r="A32" s="11" t="s">
        <v>393</v>
      </c>
      <c r="B32" s="135">
        <v>-390.8</v>
      </c>
      <c r="C32" s="135">
        <v>-242.1</v>
      </c>
      <c r="D32" s="135">
        <v>-243.1</v>
      </c>
      <c r="E32" s="135">
        <v>-275.89999999999998</v>
      </c>
      <c r="F32" s="135">
        <v>-265.80200000000002</v>
      </c>
      <c r="G32" s="135">
        <v>-247.124</v>
      </c>
      <c r="H32" s="135">
        <v>-263.11500000000001</v>
      </c>
      <c r="I32" s="135">
        <v>-297.85599999999999</v>
      </c>
      <c r="J32" s="135">
        <v>-283.46800000000002</v>
      </c>
      <c r="K32" s="135">
        <v>-301.54899999999998</v>
      </c>
      <c r="L32" s="135">
        <v>-299.87099999999998</v>
      </c>
      <c r="M32" s="135">
        <v>-265.62799999999999</v>
      </c>
      <c r="N32" s="66">
        <v>-315.93299999999999</v>
      </c>
      <c r="O32" s="66">
        <v>-281.08999999999997</v>
      </c>
      <c r="P32" s="66">
        <v>-305.97899999999998</v>
      </c>
      <c r="Q32" s="66">
        <v>-285.54737499999999</v>
      </c>
      <c r="R32" s="66">
        <v>-357.096</v>
      </c>
      <c r="S32" s="66">
        <v>-299.52100000000002</v>
      </c>
      <c r="T32" s="66">
        <v>-308.61500000000001</v>
      </c>
      <c r="U32" s="66">
        <v>-338.10599999999999</v>
      </c>
      <c r="V32" s="66">
        <v>-314.101</v>
      </c>
      <c r="W32" s="66">
        <v>-327.97800000000001</v>
      </c>
      <c r="X32" s="66">
        <v>-353.87099999999998</v>
      </c>
      <c r="Y32" s="66">
        <v>-349.89699999999999</v>
      </c>
      <c r="Z32" s="66">
        <v>-345.10199999999998</v>
      </c>
      <c r="AA32" s="66">
        <v>-339.82499999999999</v>
      </c>
      <c r="AB32" s="7">
        <v>-319.82600000000002</v>
      </c>
      <c r="AC32" s="7">
        <v>-373.53899999999999</v>
      </c>
      <c r="AD32" s="7">
        <v>-342.95799999999997</v>
      </c>
      <c r="AE32" s="7">
        <v>-386.10400000000004</v>
      </c>
      <c r="AF32" s="7">
        <v>-381.09264999999999</v>
      </c>
      <c r="AG32" s="7">
        <v>-378.959</v>
      </c>
      <c r="AH32" s="7">
        <v>-368.84109169999999</v>
      </c>
      <c r="AI32" s="7">
        <v>-326.63175844000006</v>
      </c>
      <c r="AJ32" s="7">
        <v>-346.08291799999995</v>
      </c>
      <c r="AK32" s="7">
        <v>-372.00092114000017</v>
      </c>
      <c r="AL32" s="7">
        <v>-344.58855101999995</v>
      </c>
    </row>
    <row r="33" spans="1:44" s="12" customFormat="1">
      <c r="A33" s="11" t="s">
        <v>394</v>
      </c>
      <c r="B33" s="135">
        <v>-111.2</v>
      </c>
      <c r="C33" s="135">
        <v>-89.6</v>
      </c>
      <c r="D33" s="135">
        <v>-92.3</v>
      </c>
      <c r="E33" s="135">
        <v>-87.1</v>
      </c>
      <c r="F33" s="135">
        <v>-92.596000000000004</v>
      </c>
      <c r="G33" s="135">
        <v>-88.141999999999996</v>
      </c>
      <c r="H33" s="135">
        <v>-99.71</v>
      </c>
      <c r="I33" s="135">
        <v>-98.052000000000007</v>
      </c>
      <c r="J33" s="135">
        <v>-105.13500000000001</v>
      </c>
      <c r="K33" s="135">
        <v>-95.816999999999993</v>
      </c>
      <c r="L33" s="135">
        <v>-95.504000000000005</v>
      </c>
      <c r="M33" s="135">
        <v>-90.802999999999997</v>
      </c>
      <c r="N33" s="66">
        <v>-100.271</v>
      </c>
      <c r="O33" s="66">
        <v>-97.230999999999995</v>
      </c>
      <c r="P33" s="66">
        <v>-91.254999999999995</v>
      </c>
      <c r="Q33" s="66">
        <v>-105.813</v>
      </c>
      <c r="R33" s="66">
        <v>-101.209</v>
      </c>
      <c r="S33" s="66">
        <v>-119.596</v>
      </c>
      <c r="T33" s="66">
        <v>-103.44</v>
      </c>
      <c r="U33" s="66">
        <v>-123.517</v>
      </c>
      <c r="V33" s="66">
        <v>-116.242</v>
      </c>
      <c r="W33" s="66">
        <v>-102.422</v>
      </c>
      <c r="X33" s="66">
        <v>-113.83499999999999</v>
      </c>
      <c r="Y33" s="66">
        <v>-123.244</v>
      </c>
      <c r="Z33" s="66">
        <v>-135.328</v>
      </c>
      <c r="AA33" s="66">
        <v>-115.003</v>
      </c>
      <c r="AB33" s="7">
        <v>-117.27800000000001</v>
      </c>
      <c r="AC33" s="7">
        <v>-112.23948708</v>
      </c>
      <c r="AD33" s="7">
        <v>-130.67099999999999</v>
      </c>
      <c r="AE33" s="7">
        <v>-121.04700000000001</v>
      </c>
      <c r="AF33" s="7">
        <v>-130.69900000000001</v>
      </c>
      <c r="AG33" s="7">
        <v>-103.70599999999999</v>
      </c>
      <c r="AH33" s="7">
        <v>-127.05800000000002</v>
      </c>
      <c r="AI33" s="7">
        <v>-105.01300000000001</v>
      </c>
      <c r="AJ33" s="7">
        <v>-97.983999999999995</v>
      </c>
      <c r="AK33" s="7">
        <v>-107.625</v>
      </c>
      <c r="AL33" s="7">
        <v>-137.02499999999998</v>
      </c>
    </row>
    <row r="34" spans="1:44" s="12" customFormat="1">
      <c r="A34" s="11" t="s">
        <v>395</v>
      </c>
      <c r="B34" s="135">
        <v>89</v>
      </c>
      <c r="C34" s="135">
        <v>40.700000000000003</v>
      </c>
      <c r="D34" s="135">
        <v>-2.6</v>
      </c>
      <c r="E34" s="135">
        <v>114.1</v>
      </c>
      <c r="F34" s="135">
        <v>67.302999999999997</v>
      </c>
      <c r="G34" s="135">
        <v>79.927000000000007</v>
      </c>
      <c r="H34" s="135">
        <v>66.328000000000003</v>
      </c>
      <c r="I34" s="135">
        <v>145.95599999999999</v>
      </c>
      <c r="J34" s="135">
        <v>101.76</v>
      </c>
      <c r="K34" s="135">
        <v>76.668999999999997</v>
      </c>
      <c r="L34" s="135">
        <v>83.828999999999994</v>
      </c>
      <c r="M34" s="135">
        <v>75.885000000000005</v>
      </c>
      <c r="N34" s="66">
        <v>60.926000000000002</v>
      </c>
      <c r="O34" s="66">
        <v>82.634</v>
      </c>
      <c r="P34" s="66">
        <v>88.042000000000002</v>
      </c>
      <c r="Q34" s="66">
        <v>63.182143000000003</v>
      </c>
      <c r="R34" s="66">
        <v>80.718000000000004</v>
      </c>
      <c r="S34" s="66">
        <v>117.352</v>
      </c>
      <c r="T34" s="66">
        <v>412.12599999999998</v>
      </c>
      <c r="U34" s="66">
        <v>234.06</v>
      </c>
      <c r="V34" s="66">
        <v>-45.777000000000001</v>
      </c>
      <c r="W34" s="66">
        <v>225.05199999999999</v>
      </c>
      <c r="X34" s="66">
        <v>70.796999999999997</v>
      </c>
      <c r="Y34" s="66">
        <v>62.115000000000002</v>
      </c>
      <c r="Z34" s="66">
        <v>99.384</v>
      </c>
      <c r="AA34" s="66">
        <v>97.409000000000006</v>
      </c>
      <c r="AB34" s="66">
        <v>84.856999999999999</v>
      </c>
      <c r="AC34" s="66">
        <v>173.60027215</v>
      </c>
      <c r="AD34" s="66">
        <v>260.63799999999998</v>
      </c>
      <c r="AE34" s="66">
        <v>117.23130001999998</v>
      </c>
      <c r="AF34" s="66">
        <v>308.88912954</v>
      </c>
      <c r="AG34" s="66">
        <v>1123.6090000000002</v>
      </c>
      <c r="AH34" s="66">
        <v>113.04112878000001</v>
      </c>
      <c r="AI34" s="66">
        <v>53.324853219999994</v>
      </c>
      <c r="AJ34" s="66">
        <v>114.60166157999997</v>
      </c>
      <c r="AK34" s="66">
        <v>-17.697827599999986</v>
      </c>
      <c r="AL34" s="66">
        <v>61.218654059999999</v>
      </c>
      <c r="AM34" s="197"/>
      <c r="AN34" s="197"/>
      <c r="AO34" s="197"/>
      <c r="AP34" s="197"/>
      <c r="AQ34" s="197"/>
    </row>
    <row r="35" spans="1:44" s="12" customFormat="1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/>
      <c r="AN35"/>
      <c r="AO35"/>
      <c r="AP35"/>
      <c r="AQ35"/>
      <c r="AR35"/>
    </row>
    <row r="36" spans="1:44" s="14" customFormat="1">
      <c r="A36" s="11" t="s">
        <v>247</v>
      </c>
      <c r="B36" s="135">
        <v>44.308999999999983</v>
      </c>
      <c r="C36" s="135">
        <v>-78.47999999999999</v>
      </c>
      <c r="D36" s="135">
        <v>6.0469999999999988</v>
      </c>
      <c r="E36" s="135">
        <v>7.5609999999999999</v>
      </c>
      <c r="F36" s="135">
        <v>6.2390000000000043</v>
      </c>
      <c r="G36" s="135">
        <v>-42.176000000000002</v>
      </c>
      <c r="H36" s="135">
        <v>-14.917000000000002</v>
      </c>
      <c r="I36" s="135">
        <v>-42.108000000000004</v>
      </c>
      <c r="J36" s="135">
        <v>0.66099999999999781</v>
      </c>
      <c r="K36" s="135">
        <v>7.4739999999999966</v>
      </c>
      <c r="L36" s="135">
        <v>-86.854158999999996</v>
      </c>
      <c r="M36" s="135">
        <v>-46.490686000000004</v>
      </c>
      <c r="N36" s="135">
        <v>12.953480120000112</v>
      </c>
      <c r="O36" s="128">
        <v>-34.278916819999942</v>
      </c>
      <c r="P36" s="128">
        <v>-94.576037860000184</v>
      </c>
      <c r="Q36" s="128">
        <v>-8.6966221800000962</v>
      </c>
      <c r="R36" s="128">
        <v>-132.96197602999996</v>
      </c>
      <c r="S36" s="128">
        <v>-146.74531293000007</v>
      </c>
      <c r="T36" s="128">
        <v>-146.52843201000005</v>
      </c>
      <c r="U36" s="128">
        <v>-158.25284748000004</v>
      </c>
      <c r="V36" s="135">
        <v>-172.11677673000003</v>
      </c>
      <c r="W36" s="135">
        <v>-71.170115809999999</v>
      </c>
      <c r="X36" s="135">
        <v>-72.058105309999988</v>
      </c>
      <c r="Y36" s="135">
        <v>-44.421778360000026</v>
      </c>
      <c r="Z36" s="135">
        <v>-72.366150530000056</v>
      </c>
      <c r="AA36" s="135">
        <v>-260.07041189999995</v>
      </c>
      <c r="AB36" s="135">
        <v>-181.00775791000001</v>
      </c>
      <c r="AC36" s="135">
        <v>67.538623869999995</v>
      </c>
      <c r="AD36" s="135">
        <v>33.86</v>
      </c>
      <c r="AE36" s="135">
        <v>-106.568</v>
      </c>
      <c r="AF36" s="135">
        <v>-10.294924399999843</v>
      </c>
      <c r="AG36" s="135">
        <v>-133.386</v>
      </c>
      <c r="AH36" s="135">
        <v>-165.14459325999974</v>
      </c>
      <c r="AI36" s="135">
        <v>-49.579330140000344</v>
      </c>
      <c r="AJ36" s="135">
        <v>-23.290999999999997</v>
      </c>
      <c r="AK36" s="135">
        <v>33.742000000000004</v>
      </c>
      <c r="AL36" s="135">
        <v>-201.15445118000002</v>
      </c>
      <c r="AM36" s="128"/>
      <c r="AN36" s="128"/>
      <c r="AO36" s="128"/>
      <c r="AP36" s="128"/>
      <c r="AQ36" s="128"/>
      <c r="AR36" s="128"/>
    </row>
    <row r="37" spans="1:44" s="14" customFormat="1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</row>
    <row r="38" spans="1:44" s="12" customFormat="1">
      <c r="A38" s="11" t="s">
        <v>240</v>
      </c>
      <c r="B38" s="135">
        <v>0</v>
      </c>
      <c r="C38" s="135">
        <v>0</v>
      </c>
      <c r="D38" s="135">
        <v>0</v>
      </c>
      <c r="E38" s="135">
        <v>0</v>
      </c>
      <c r="F38" s="135">
        <v>0</v>
      </c>
      <c r="G38" s="135">
        <v>0</v>
      </c>
      <c r="H38" s="135">
        <v>0</v>
      </c>
      <c r="I38" s="135">
        <v>4.8259999999999996</v>
      </c>
      <c r="J38" s="135">
        <v>5.2539999999999996</v>
      </c>
      <c r="K38" s="135">
        <v>2.0779999999999998</v>
      </c>
      <c r="L38" s="135">
        <v>3.887</v>
      </c>
      <c r="M38" s="135">
        <v>3.6829999999999998</v>
      </c>
      <c r="N38" s="66">
        <v>4.048</v>
      </c>
      <c r="O38" s="66">
        <v>3.0640000000000001</v>
      </c>
      <c r="P38" s="66">
        <v>3.5049999999999999</v>
      </c>
      <c r="Q38" s="66">
        <v>-1.724</v>
      </c>
      <c r="R38" s="66">
        <v>2.52</v>
      </c>
      <c r="S38" s="66">
        <v>0</v>
      </c>
      <c r="T38" s="66">
        <v>-2.83</v>
      </c>
      <c r="U38" s="66">
        <v>0</v>
      </c>
      <c r="V38" s="66">
        <v>0</v>
      </c>
      <c r="W38" s="66">
        <v>0</v>
      </c>
      <c r="X38" s="66">
        <v>0</v>
      </c>
      <c r="Y38" s="66">
        <v>0</v>
      </c>
      <c r="Z38" s="66">
        <v>0</v>
      </c>
      <c r="AA38" s="66">
        <v>0</v>
      </c>
      <c r="AB38" s="66">
        <v>1E-3</v>
      </c>
      <c r="AC38" s="66"/>
      <c r="AD38" s="66"/>
      <c r="AE38" s="66"/>
      <c r="AF38" s="66"/>
      <c r="AG38" s="66">
        <v>4.9729999999999999</v>
      </c>
      <c r="AH38" s="66">
        <v>0.44900000000000001</v>
      </c>
      <c r="AI38" s="66">
        <v>0.51800000000000002</v>
      </c>
      <c r="AJ38" s="66">
        <v>-4.2000000000000003E-2</v>
      </c>
      <c r="AK38" s="66">
        <v>-1.8620000000000001</v>
      </c>
      <c r="AL38" s="66">
        <v>-8.3930000000000007</v>
      </c>
    </row>
    <row r="39" spans="1:44" s="12" customFormat="1">
      <c r="A39" s="13" t="s">
        <v>249</v>
      </c>
      <c r="B39" s="135">
        <v>-83.549000000000007</v>
      </c>
      <c r="C39" s="135">
        <v>-59.792000000000002</v>
      </c>
      <c r="D39" s="135">
        <v>-55.131999999999998</v>
      </c>
      <c r="E39" s="135">
        <v>-109.053</v>
      </c>
      <c r="F39" s="135">
        <v>-90.860666510000001</v>
      </c>
      <c r="G39" s="135">
        <v>-87.567779999999999</v>
      </c>
      <c r="H39" s="135">
        <v>-119.28026</v>
      </c>
      <c r="I39" s="135">
        <v>-91.235699999999994</v>
      </c>
      <c r="J39" s="135">
        <v>-118.01904</v>
      </c>
      <c r="K39" s="135">
        <v>-88.342420000000004</v>
      </c>
      <c r="L39" s="135">
        <v>-121.20944</v>
      </c>
      <c r="M39" s="135">
        <v>-82.988839999999996</v>
      </c>
      <c r="N39" s="66">
        <v>-144.97559999999999</v>
      </c>
      <c r="O39" s="66">
        <v>-117.12226</v>
      </c>
      <c r="P39" s="66">
        <v>-84.040700000000001</v>
      </c>
      <c r="Q39" s="66">
        <v>-190.401241</v>
      </c>
      <c r="R39" s="66">
        <v>-109.97386</v>
      </c>
      <c r="S39" s="66">
        <v>-74.249520000000004</v>
      </c>
      <c r="T39" s="66">
        <v>-258.78286000000003</v>
      </c>
      <c r="U39" s="66">
        <v>-230.09280100000001</v>
      </c>
      <c r="V39" s="66">
        <v>-89.399197000000001</v>
      </c>
      <c r="W39" s="66">
        <v>-143.76795440000001</v>
      </c>
      <c r="X39" s="66">
        <v>-213.74680024</v>
      </c>
      <c r="Y39" s="66">
        <v>-168.89175208</v>
      </c>
      <c r="Z39" s="66">
        <v>-142.85540912000002</v>
      </c>
      <c r="AA39" s="66">
        <v>-22.307998000000001</v>
      </c>
      <c r="AB39" s="66">
        <v>-48.215819999999994</v>
      </c>
      <c r="AC39" s="66">
        <v>-229.7567263</v>
      </c>
      <c r="AD39" s="66">
        <v>-225.44023999999999</v>
      </c>
      <c r="AE39" s="66">
        <v>-94.478084559999999</v>
      </c>
      <c r="AF39" s="66">
        <v>-219.36359192000006</v>
      </c>
      <c r="AG39" s="66">
        <v>-473.72657999999996</v>
      </c>
      <c r="AH39" s="66">
        <v>-96.559872000000041</v>
      </c>
      <c r="AI39" s="66">
        <v>48.244920040000039</v>
      </c>
      <c r="AJ39" s="66">
        <v>-160.78553279999997</v>
      </c>
      <c r="AK39" s="66">
        <v>-153.25018544000005</v>
      </c>
      <c r="AL39" s="66">
        <v>-125.97842163999999</v>
      </c>
    </row>
    <row r="40" spans="1:44" s="12" customFormat="1">
      <c r="A40" s="13" t="s">
        <v>250</v>
      </c>
      <c r="B40" s="135">
        <v>-2.4550000000000001</v>
      </c>
      <c r="C40" s="135">
        <v>-4.6159999999999997</v>
      </c>
      <c r="D40" s="135">
        <v>-7.4429999999999996</v>
      </c>
      <c r="E40" s="135">
        <v>-7.33</v>
      </c>
      <c r="F40" s="135">
        <v>-4.4530000000000003</v>
      </c>
      <c r="G40" s="135">
        <v>-5.1310000000000002</v>
      </c>
      <c r="H40" s="135">
        <v>-7.1970000000000001</v>
      </c>
      <c r="I40" s="135">
        <v>-4.4020000000000001</v>
      </c>
      <c r="J40" s="135">
        <v>-7.3090000000000002</v>
      </c>
      <c r="K40" s="135">
        <v>-7.5469999999999997</v>
      </c>
      <c r="L40" s="135">
        <v>-7.0949999999999998</v>
      </c>
      <c r="M40" s="135">
        <v>-11.617000000000001</v>
      </c>
      <c r="N40" s="66">
        <v>-12.022</v>
      </c>
      <c r="O40" s="66">
        <v>-7.0220000000000002</v>
      </c>
      <c r="P40" s="66">
        <v>-6.14</v>
      </c>
      <c r="Q40" s="66">
        <v>-12.962999999999999</v>
      </c>
      <c r="R40" s="66">
        <v>-10.065</v>
      </c>
      <c r="S40" s="66">
        <v>-12.183</v>
      </c>
      <c r="T40" s="66">
        <v>-12.712999999999999</v>
      </c>
      <c r="U40" s="66">
        <v>-21.164000000000001</v>
      </c>
      <c r="V40" s="66">
        <v>-13.698</v>
      </c>
      <c r="W40" s="66">
        <v>-14.585000000000001</v>
      </c>
      <c r="X40" s="66">
        <v>-16.817</v>
      </c>
      <c r="Y40" s="66">
        <v>-14.52</v>
      </c>
      <c r="Z40" s="66">
        <v>-15.214</v>
      </c>
      <c r="AA40" s="66">
        <v>-5.1829999999999998</v>
      </c>
      <c r="AB40" s="66">
        <v>-12.515000000000001</v>
      </c>
      <c r="AC40" s="66">
        <v>-15.246</v>
      </c>
      <c r="AD40" s="66">
        <v>-20.812000000000001</v>
      </c>
      <c r="AE40" s="66">
        <v>-14.356</v>
      </c>
      <c r="AF40" s="66">
        <v>-14.88</v>
      </c>
      <c r="AG40" s="66">
        <v>-17.116</v>
      </c>
      <c r="AH40" s="66">
        <v>1.5589999999999999</v>
      </c>
      <c r="AI40" s="66">
        <v>0.33800000000000002</v>
      </c>
      <c r="AJ40" s="66">
        <v>-19.222000000000001</v>
      </c>
      <c r="AK40" s="66">
        <v>-9.657</v>
      </c>
      <c r="AL40" s="66">
        <v>-14.316000000000001</v>
      </c>
    </row>
    <row r="41" spans="1:44" s="12" customFormat="1">
      <c r="A41" s="11" t="s">
        <v>255</v>
      </c>
      <c r="B41" s="135">
        <v>210.60499999999996</v>
      </c>
      <c r="C41" s="135">
        <v>113.01199999999994</v>
      </c>
      <c r="D41" s="135">
        <v>185.67200000000008</v>
      </c>
      <c r="E41" s="135">
        <v>252.8780000000001</v>
      </c>
      <c r="F41" s="135">
        <v>215.32533349000099</v>
      </c>
      <c r="G41" s="135">
        <v>164.78621999999999</v>
      </c>
      <c r="H41" s="135">
        <v>222.10473999999402</v>
      </c>
      <c r="I41" s="135">
        <v>318.14730000001299</v>
      </c>
      <c r="J41" s="135">
        <v>264.03895999999997</v>
      </c>
      <c r="K41" s="135">
        <v>210.91857999999999</v>
      </c>
      <c r="L41" s="66">
        <v>196.20699999999999</v>
      </c>
      <c r="M41" s="137">
        <v>381.567474</v>
      </c>
      <c r="N41" s="67">
        <v>306.14640000000003</v>
      </c>
      <c r="O41" s="67">
        <v>208.33774</v>
      </c>
      <c r="P41" s="67">
        <v>263.49430000000001</v>
      </c>
      <c r="Q41" s="67">
        <v>460.00552699999997</v>
      </c>
      <c r="R41" s="67">
        <v>163.09714</v>
      </c>
      <c r="S41" s="67">
        <v>279.44047999999998</v>
      </c>
      <c r="T41" s="67">
        <v>534.94313999999997</v>
      </c>
      <c r="U41" s="67">
        <v>498.76308305000299</v>
      </c>
      <c r="V41" s="67">
        <v>199.895205199999</v>
      </c>
      <c r="W41" s="67">
        <v>329.88979582999599</v>
      </c>
      <c r="X41" s="67">
        <v>428.27978868000002</v>
      </c>
      <c r="Y41" s="67">
        <v>431.19563639999802</v>
      </c>
      <c r="Z41" s="67">
        <v>361.80697064000395</v>
      </c>
      <c r="AA41" s="67">
        <v>124.64670200000801</v>
      </c>
      <c r="AB41" s="67">
        <v>275.33918</v>
      </c>
      <c r="AC41" s="67">
        <v>634.52139460000001</v>
      </c>
      <c r="AD41" s="67">
        <v>487.31376000000006</v>
      </c>
      <c r="AE41" s="67">
        <v>211.37704645999813</v>
      </c>
      <c r="AF41" s="67">
        <v>460.62414904000605</v>
      </c>
      <c r="AG41" s="67">
        <v>1193.2514200000001</v>
      </c>
      <c r="AH41" s="67">
        <v>150.59304564000345</v>
      </c>
      <c r="AI41" s="67">
        <v>-60.478315319995318</v>
      </c>
      <c r="AJ41" s="67">
        <v>336.40321078000261</v>
      </c>
      <c r="AK41" s="67">
        <v>328.18806581999849</v>
      </c>
      <c r="AL41" s="67">
        <v>239.72423022000004</v>
      </c>
    </row>
    <row r="42" spans="1:44">
      <c r="A42" s="54" t="s">
        <v>254</v>
      </c>
      <c r="B42" s="225" t="s">
        <v>522</v>
      </c>
      <c r="C42" s="225" t="s">
        <v>523</v>
      </c>
      <c r="D42" s="225" t="s">
        <v>524</v>
      </c>
      <c r="E42" s="225" t="s">
        <v>525</v>
      </c>
      <c r="F42" s="225" t="s">
        <v>526</v>
      </c>
      <c r="G42" s="225" t="s">
        <v>527</v>
      </c>
      <c r="H42" s="225" t="s">
        <v>528</v>
      </c>
      <c r="I42" s="225" t="s">
        <v>529</v>
      </c>
      <c r="J42" s="225" t="s">
        <v>530</v>
      </c>
      <c r="K42" s="225" t="s">
        <v>531</v>
      </c>
      <c r="L42" s="225" t="s">
        <v>532</v>
      </c>
      <c r="M42" s="225" t="s">
        <v>533</v>
      </c>
      <c r="N42" s="225" t="s">
        <v>534</v>
      </c>
      <c r="O42" s="225" t="s">
        <v>535</v>
      </c>
      <c r="P42" s="225" t="s">
        <v>536</v>
      </c>
      <c r="Q42" s="225" t="s">
        <v>537</v>
      </c>
      <c r="R42" s="225" t="s">
        <v>538</v>
      </c>
      <c r="S42" s="225" t="s">
        <v>539</v>
      </c>
      <c r="T42" s="225" t="s">
        <v>540</v>
      </c>
      <c r="U42" s="225" t="s">
        <v>541</v>
      </c>
      <c r="V42" s="225" t="s">
        <v>542</v>
      </c>
      <c r="W42" s="225" t="s">
        <v>543</v>
      </c>
      <c r="X42" s="225" t="s">
        <v>544</v>
      </c>
      <c r="Y42" s="225" t="s">
        <v>545</v>
      </c>
      <c r="Z42" s="225" t="s">
        <v>546</v>
      </c>
      <c r="AA42" s="225" t="s">
        <v>547</v>
      </c>
      <c r="AB42" s="225" t="s">
        <v>548</v>
      </c>
      <c r="AC42" s="225" t="s">
        <v>555</v>
      </c>
      <c r="AD42" s="225" t="s">
        <v>558</v>
      </c>
      <c r="AE42" s="225" t="s">
        <v>568</v>
      </c>
      <c r="AF42" s="225" t="s">
        <v>592</v>
      </c>
      <c r="AG42" s="225" t="s">
        <v>599</v>
      </c>
      <c r="AH42" s="225" t="s">
        <v>602</v>
      </c>
      <c r="AI42" s="225" t="s">
        <v>607</v>
      </c>
      <c r="AJ42" s="225" t="s">
        <v>621</v>
      </c>
      <c r="AK42" s="225" t="s">
        <v>635</v>
      </c>
      <c r="AL42" s="225" t="s">
        <v>691</v>
      </c>
    </row>
    <row r="43" spans="1:44" ht="15" customHeight="1">
      <c r="A43" s="54" t="s">
        <v>229</v>
      </c>
      <c r="B43" s="224" t="s">
        <v>9</v>
      </c>
      <c r="C43" s="224" t="s">
        <v>549</v>
      </c>
      <c r="D43" s="224" t="s">
        <v>550</v>
      </c>
      <c r="E43" s="224" t="s">
        <v>551</v>
      </c>
      <c r="F43" s="224" t="s">
        <v>9</v>
      </c>
      <c r="G43" s="224" t="s">
        <v>549</v>
      </c>
      <c r="H43" s="224" t="s">
        <v>550</v>
      </c>
      <c r="I43" s="224" t="s">
        <v>551</v>
      </c>
      <c r="J43" s="224" t="s">
        <v>9</v>
      </c>
      <c r="K43" s="224" t="s">
        <v>549</v>
      </c>
      <c r="L43" s="224" t="s">
        <v>550</v>
      </c>
      <c r="M43" s="224" t="s">
        <v>551</v>
      </c>
      <c r="N43" s="224" t="s">
        <v>9</v>
      </c>
      <c r="O43" s="224" t="s">
        <v>549</v>
      </c>
      <c r="P43" s="224" t="s">
        <v>550</v>
      </c>
      <c r="Q43" s="224" t="s">
        <v>551</v>
      </c>
      <c r="R43" s="224" t="s">
        <v>9</v>
      </c>
      <c r="S43" s="224" t="s">
        <v>549</v>
      </c>
      <c r="T43" s="224" t="s">
        <v>550</v>
      </c>
      <c r="U43" s="224" t="s">
        <v>551</v>
      </c>
      <c r="V43" s="224" t="s">
        <v>9</v>
      </c>
      <c r="W43" s="224" t="s">
        <v>549</v>
      </c>
      <c r="X43" s="224" t="s">
        <v>550</v>
      </c>
      <c r="Y43" s="224" t="s">
        <v>551</v>
      </c>
      <c r="Z43" s="224" t="s">
        <v>9</v>
      </c>
      <c r="AA43" s="224" t="s">
        <v>549</v>
      </c>
      <c r="AB43" s="224" t="s">
        <v>550</v>
      </c>
      <c r="AC43" s="224" t="s">
        <v>551</v>
      </c>
      <c r="AD43" s="224" t="s">
        <v>9</v>
      </c>
      <c r="AE43" s="224" t="s">
        <v>549</v>
      </c>
      <c r="AF43" s="224" t="s">
        <v>550</v>
      </c>
      <c r="AG43" s="224" t="s">
        <v>551</v>
      </c>
      <c r="AH43" s="224" t="s">
        <v>9</v>
      </c>
      <c r="AI43" s="224" t="s">
        <v>549</v>
      </c>
      <c r="AJ43" s="224" t="s">
        <v>550</v>
      </c>
      <c r="AK43" s="224" t="s">
        <v>551</v>
      </c>
      <c r="AL43" s="224" t="s">
        <v>9</v>
      </c>
    </row>
    <row r="44" spans="1:44" s="12" customFormat="1">
      <c r="A44" s="11" t="s">
        <v>255</v>
      </c>
      <c r="B44" s="135">
        <v>210.60499999999999</v>
      </c>
      <c r="C44" s="135">
        <v>113.01199999999994</v>
      </c>
      <c r="D44" s="135">
        <v>185.67200000000008</v>
      </c>
      <c r="E44" s="135">
        <v>252.8780000000001</v>
      </c>
      <c r="F44" s="135">
        <v>215.32533349000099</v>
      </c>
      <c r="G44" s="135">
        <v>164.78621999999999</v>
      </c>
      <c r="H44" s="135">
        <v>222.10473999999402</v>
      </c>
      <c r="I44" s="135">
        <v>318.14730000001299</v>
      </c>
      <c r="J44" s="135">
        <v>264.03895999999997</v>
      </c>
      <c r="K44" s="135">
        <v>210.91857999999999</v>
      </c>
      <c r="L44" s="66">
        <v>196.20699999999999</v>
      </c>
      <c r="M44" s="137">
        <v>381.567474</v>
      </c>
      <c r="N44" s="67">
        <v>306.14640000000003</v>
      </c>
      <c r="O44" s="67">
        <v>208.33774</v>
      </c>
      <c r="P44" s="67">
        <v>263.49430000000001</v>
      </c>
      <c r="Q44" s="67">
        <v>460.00552699999997</v>
      </c>
      <c r="R44" s="67">
        <v>163.09714</v>
      </c>
      <c r="S44" s="67">
        <v>279.44047999999998</v>
      </c>
      <c r="T44" s="67">
        <v>534.94313999999997</v>
      </c>
      <c r="U44" s="67">
        <v>498.76308305000299</v>
      </c>
      <c r="V44" s="67">
        <v>199.895205199999</v>
      </c>
      <c r="W44" s="67">
        <v>329.88979582999599</v>
      </c>
      <c r="X44" s="67">
        <v>428.27978868000002</v>
      </c>
      <c r="Y44" s="67">
        <v>431.19563639999802</v>
      </c>
      <c r="Z44" s="67">
        <v>361.80697064000395</v>
      </c>
      <c r="AA44" s="67">
        <v>124.64670200000801</v>
      </c>
      <c r="AB44" s="67">
        <v>275.33918</v>
      </c>
      <c r="AC44" s="67">
        <v>634.52139460000001</v>
      </c>
      <c r="AD44" s="67">
        <v>487.31376000000006</v>
      </c>
      <c r="AE44" s="67">
        <v>211.37704645999813</v>
      </c>
      <c r="AF44" s="67">
        <v>460.62414904000605</v>
      </c>
      <c r="AG44" s="67">
        <v>1193.2514200000001</v>
      </c>
      <c r="AH44" s="67">
        <v>150.59304564000345</v>
      </c>
      <c r="AI44" s="67">
        <v>-60.478315319995318</v>
      </c>
      <c r="AJ44" s="67">
        <v>336.40321078000261</v>
      </c>
      <c r="AK44" s="67">
        <v>328.18806581999849</v>
      </c>
      <c r="AL44" s="67">
        <v>239.72423022000004</v>
      </c>
    </row>
    <row r="45" spans="1:44" s="12" customFormat="1">
      <c r="A45" s="13" t="s">
        <v>249</v>
      </c>
      <c r="B45" s="135">
        <v>83.549000000000007</v>
      </c>
      <c r="C45" s="135">
        <v>59.792000000000002</v>
      </c>
      <c r="D45" s="135">
        <v>55.131999999999998</v>
      </c>
      <c r="E45" s="135">
        <v>109.053</v>
      </c>
      <c r="F45" s="135">
        <v>-90.860666510000001</v>
      </c>
      <c r="G45" s="135">
        <v>-87.567779999999999</v>
      </c>
      <c r="H45" s="135">
        <v>-119.28026</v>
      </c>
      <c r="I45" s="135">
        <v>-91.235699999999994</v>
      </c>
      <c r="J45" s="135">
        <v>-118.01904</v>
      </c>
      <c r="K45" s="135">
        <v>-88.342420000000004</v>
      </c>
      <c r="L45" s="135">
        <v>-121.20944</v>
      </c>
      <c r="M45" s="135">
        <v>-82.988839999999996</v>
      </c>
      <c r="N45" s="66">
        <v>-144.97559999999999</v>
      </c>
      <c r="O45" s="66">
        <v>-117.12226</v>
      </c>
      <c r="P45" s="66">
        <v>-84.040700000000001</v>
      </c>
      <c r="Q45" s="66">
        <v>-190.401241</v>
      </c>
      <c r="R45" s="66">
        <v>-109.97386</v>
      </c>
      <c r="S45" s="66">
        <v>-74.249520000000004</v>
      </c>
      <c r="T45" s="66">
        <v>-258.78286000000003</v>
      </c>
      <c r="U45" s="66">
        <v>-230.09280100000001</v>
      </c>
      <c r="V45" s="66">
        <v>-89.399197000000001</v>
      </c>
      <c r="W45" s="66">
        <v>-143.76795440000001</v>
      </c>
      <c r="X45" s="66">
        <v>-213.74680024</v>
      </c>
      <c r="Y45" s="66">
        <v>-168.89175208</v>
      </c>
      <c r="Z45" s="66">
        <v>-142.85540912000002</v>
      </c>
      <c r="AA45" s="66">
        <v>-22.307998000000001</v>
      </c>
      <c r="AB45" s="67">
        <v>-48.215819999999994</v>
      </c>
      <c r="AC45" s="67">
        <v>-229.7567263</v>
      </c>
      <c r="AD45" s="67">
        <v>-225.44023999999999</v>
      </c>
      <c r="AE45" s="67">
        <v>-94.478084559999999</v>
      </c>
      <c r="AF45" s="67">
        <v>-219.36359192000006</v>
      </c>
      <c r="AG45" s="67">
        <v>-473.72657999999996</v>
      </c>
      <c r="AH45" s="67">
        <v>-96.559872000000041</v>
      </c>
      <c r="AI45" s="67">
        <v>48.244920040000039</v>
      </c>
      <c r="AJ45" s="67">
        <v>-160.78553279999997</v>
      </c>
      <c r="AK45" s="67">
        <v>-153.25018544000005</v>
      </c>
      <c r="AL45" s="67">
        <v>-125.97842163999999</v>
      </c>
    </row>
    <row r="46" spans="1:44" s="12" customFormat="1">
      <c r="A46" s="11" t="s">
        <v>256</v>
      </c>
      <c r="B46" s="135">
        <v>-44.308999999999983</v>
      </c>
      <c r="C46" s="135">
        <v>78.47999999999999</v>
      </c>
      <c r="D46" s="135">
        <v>-6.0469999999999988</v>
      </c>
      <c r="E46" s="135">
        <v>-7.5609999999999999</v>
      </c>
      <c r="F46" s="135">
        <v>6.2389999999999999</v>
      </c>
      <c r="G46" s="135">
        <v>-42.176000000000002</v>
      </c>
      <c r="H46" s="135">
        <v>-14.917</v>
      </c>
      <c r="I46" s="135">
        <v>-42.107999999999997</v>
      </c>
      <c r="J46" s="135">
        <v>0.66100000000000003</v>
      </c>
      <c r="K46" s="135">
        <v>7.4740000000000002</v>
      </c>
      <c r="L46" s="135">
        <v>-86.854158999999996</v>
      </c>
      <c r="M46" s="135">
        <v>-46.490685999999997</v>
      </c>
      <c r="N46" s="66">
        <v>12.952999999999999</v>
      </c>
      <c r="O46" s="66">
        <v>-34.279000000000003</v>
      </c>
      <c r="P46" s="66">
        <v>-94.575000000000003</v>
      </c>
      <c r="Q46" s="66">
        <v>-8.6969999999999992</v>
      </c>
      <c r="R46" s="66">
        <v>-132.96100000000001</v>
      </c>
      <c r="S46" s="66">
        <v>-146.745</v>
      </c>
      <c r="T46" s="66">
        <v>-146.529</v>
      </c>
      <c r="U46" s="66">
        <v>-158.251611</v>
      </c>
      <c r="V46" s="66">
        <v>-172.11647081000001</v>
      </c>
      <c r="W46" s="66">
        <v>-71.169330129999992</v>
      </c>
      <c r="X46" s="66">
        <v>-72.059734879999993</v>
      </c>
      <c r="Y46" s="66">
        <v>-44.421033090000002</v>
      </c>
      <c r="Z46" s="66">
        <v>-72.366294319999994</v>
      </c>
      <c r="AA46" s="66">
        <v>-260.07310000000001</v>
      </c>
      <c r="AB46" s="67">
        <v>-181.00899999999993</v>
      </c>
      <c r="AC46" s="67">
        <v>67.538623869999995</v>
      </c>
      <c r="AD46" s="67">
        <v>33.86</v>
      </c>
      <c r="AE46" s="67">
        <v>-106.568</v>
      </c>
      <c r="AF46" s="67">
        <v>-10.294924399999843</v>
      </c>
      <c r="AG46" s="67">
        <v>-133.386</v>
      </c>
      <c r="AH46" s="67">
        <v>-165.14459325999974</v>
      </c>
      <c r="AI46" s="67">
        <v>-49.579330140000344</v>
      </c>
      <c r="AJ46" s="67">
        <v>-23.290999999999997</v>
      </c>
      <c r="AK46" s="67">
        <v>33.742000000000004</v>
      </c>
      <c r="AL46" s="67">
        <v>-201.15445118000002</v>
      </c>
    </row>
    <row r="47" spans="1:44" s="12" customFormat="1">
      <c r="A47" s="11" t="s">
        <v>257</v>
      </c>
      <c r="B47" s="135"/>
      <c r="C47" s="135"/>
      <c r="D47" s="135"/>
      <c r="E47" s="135"/>
      <c r="F47" s="135">
        <v>-118.464</v>
      </c>
      <c r="G47" s="135">
        <v>-117.69200000000001</v>
      </c>
      <c r="H47" s="135">
        <v>-119.602</v>
      </c>
      <c r="I47" s="135">
        <v>-148.434</v>
      </c>
      <c r="J47" s="135">
        <v>-132.46600000000001</v>
      </c>
      <c r="K47" s="135">
        <v>-128.84200099999998</v>
      </c>
      <c r="L47" s="135">
        <v>-141.93600000000001</v>
      </c>
      <c r="M47" s="135">
        <v>-134.97799900000001</v>
      </c>
      <c r="N47" s="66">
        <v>-139.33300000000003</v>
      </c>
      <c r="O47" s="66">
        <v>-147.697</v>
      </c>
      <c r="P47" s="66">
        <v>-144.80199999999999</v>
      </c>
      <c r="Q47" s="66">
        <v>-147.77137500000001</v>
      </c>
      <c r="R47" s="66">
        <v>-163.619</v>
      </c>
      <c r="S47" s="66">
        <v>-148.65300000000002</v>
      </c>
      <c r="T47" s="66">
        <v>-145.55199999999999</v>
      </c>
      <c r="U47" s="66">
        <v>-166.571</v>
      </c>
      <c r="V47" s="66">
        <v>-150.17000000000002</v>
      </c>
      <c r="W47" s="66">
        <v>-162.42000000000002</v>
      </c>
      <c r="X47" s="66">
        <v>-170.22499999999999</v>
      </c>
      <c r="Y47" s="66">
        <v>-153.10499999999999</v>
      </c>
      <c r="Z47" s="66">
        <v>-70.200999999999993</v>
      </c>
      <c r="AA47" s="66">
        <v>-30.589999999999996</v>
      </c>
      <c r="AB47" s="66">
        <v>-45.220999999999997</v>
      </c>
      <c r="AC47" s="66">
        <v>-45.10199999999999</v>
      </c>
      <c r="AD47" s="66">
        <v>-83.314999999999998</v>
      </c>
      <c r="AE47" s="66">
        <v>-67.625999999999991</v>
      </c>
      <c r="AF47" s="66">
        <v>-67.228650000000002</v>
      </c>
      <c r="AG47" s="66">
        <v>-66.769750040000019</v>
      </c>
      <c r="AH47" s="66">
        <v>-78.167699150000004</v>
      </c>
      <c r="AI47" s="66">
        <v>-73.765758440000042</v>
      </c>
      <c r="AJ47" s="66">
        <v>-76.675917999999967</v>
      </c>
      <c r="AK47" s="66">
        <v>-77.570921139999996</v>
      </c>
      <c r="AL47" s="66">
        <v>-82.24655101999997</v>
      </c>
    </row>
    <row r="48" spans="1:44" s="12" customFormat="1">
      <c r="A48" s="11" t="s">
        <v>258</v>
      </c>
      <c r="B48" s="135">
        <v>2.4550000000000001</v>
      </c>
      <c r="C48" s="135">
        <v>4.6159999999999997</v>
      </c>
      <c r="D48" s="135">
        <v>7.4429999999999996</v>
      </c>
      <c r="E48" s="135">
        <v>7.33</v>
      </c>
      <c r="F48" s="135">
        <v>-4.4530000000000003</v>
      </c>
      <c r="G48" s="135">
        <v>-5.1310000000000002</v>
      </c>
      <c r="H48" s="135">
        <v>-7.1970000000000001</v>
      </c>
      <c r="I48" s="135">
        <v>-4.4020000000000001</v>
      </c>
      <c r="J48" s="135">
        <v>-7.3090000000000002</v>
      </c>
      <c r="K48" s="135">
        <v>-7.5469999999999997</v>
      </c>
      <c r="L48" s="135">
        <v>-7.0949999999999998</v>
      </c>
      <c r="M48" s="135">
        <v>-11.617000000000001</v>
      </c>
      <c r="N48" s="66">
        <v>-12.022</v>
      </c>
      <c r="O48" s="66">
        <v>-7.0220000000000002</v>
      </c>
      <c r="P48" s="66">
        <v>-6.14</v>
      </c>
      <c r="Q48" s="66">
        <v>-12.962999999999999</v>
      </c>
      <c r="R48" s="66">
        <v>-10.065</v>
      </c>
      <c r="S48" s="66">
        <v>-12.183</v>
      </c>
      <c r="T48" s="66">
        <v>-12.712999999999999</v>
      </c>
      <c r="U48" s="66">
        <v>-21.164000000000001</v>
      </c>
      <c r="V48" s="66">
        <v>-13.698</v>
      </c>
      <c r="W48" s="66">
        <v>-14.585000000000001</v>
      </c>
      <c r="X48" s="66">
        <v>-16.817</v>
      </c>
      <c r="Y48" s="66">
        <v>-14.52</v>
      </c>
      <c r="Z48" s="66">
        <v>-15.214</v>
      </c>
      <c r="AA48" s="66">
        <v>-5.1829999999999998</v>
      </c>
      <c r="AB48" s="67">
        <v>-12.515000000000001</v>
      </c>
      <c r="AC48" s="67">
        <v>-15.246</v>
      </c>
      <c r="AD48" s="67">
        <v>-20.812000000000001</v>
      </c>
      <c r="AE48" s="67">
        <v>-14.356</v>
      </c>
      <c r="AF48" s="67">
        <v>-14.88</v>
      </c>
      <c r="AG48" s="67">
        <v>-17.116</v>
      </c>
      <c r="AH48" s="67">
        <v>1.5589999999999999</v>
      </c>
      <c r="AI48" s="67">
        <v>0.33800000000000002</v>
      </c>
      <c r="AJ48" s="67">
        <v>-19.222000000000001</v>
      </c>
      <c r="AK48" s="67">
        <v>-9.657</v>
      </c>
      <c r="AL48" s="67">
        <v>-14.316000000000001</v>
      </c>
    </row>
    <row r="49" spans="1:39" s="12" customFormat="1">
      <c r="A49" s="11" t="s">
        <v>69</v>
      </c>
      <c r="B49" s="135"/>
      <c r="C49" s="135"/>
      <c r="D49" s="135"/>
      <c r="E49" s="135"/>
      <c r="F49" s="135"/>
      <c r="G49" s="135"/>
      <c r="H49" s="135"/>
      <c r="I49" s="135"/>
      <c r="J49" s="135">
        <v>383.452</v>
      </c>
      <c r="K49" s="135">
        <v>297.25599999999997</v>
      </c>
      <c r="L49" s="135">
        <v>400.38400000000001</v>
      </c>
      <c r="M49" s="135">
        <v>518.98099999999999</v>
      </c>
      <c r="N49" s="66">
        <v>446.14299999999997</v>
      </c>
      <c r="O49" s="66">
        <v>363.697</v>
      </c>
      <c r="P49" s="66">
        <v>444.745</v>
      </c>
      <c r="Q49" s="66">
        <v>673.79076799999996</v>
      </c>
      <c r="R49" s="66">
        <v>413.577</v>
      </c>
      <c r="S49" s="66">
        <v>512.61800000000005</v>
      </c>
      <c r="T49" s="66">
        <v>955.798</v>
      </c>
      <c r="U49" s="66">
        <v>908.27149505000307</v>
      </c>
      <c r="V49" s="66">
        <v>475.10887301000201</v>
      </c>
      <c r="W49" s="66">
        <v>559.41208035999705</v>
      </c>
      <c r="X49" s="66">
        <v>730.90332380000302</v>
      </c>
      <c r="Y49" s="66">
        <v>659.02842157000703</v>
      </c>
      <c r="Z49" s="66">
        <v>592.24267408000196</v>
      </c>
      <c r="AA49" s="66">
        <v>412.21080000000001</v>
      </c>
      <c r="AB49" s="7">
        <v>517.07799999999997</v>
      </c>
      <c r="AC49" s="7">
        <v>811.9923</v>
      </c>
      <c r="AD49" s="7">
        <v>699.70500000000004</v>
      </c>
      <c r="AE49" s="7">
        <v>426.7711310199997</v>
      </c>
      <c r="AF49" s="7">
        <v>705.16166536000605</v>
      </c>
      <c r="AG49" s="7">
        <v>1817.4870000000001</v>
      </c>
      <c r="AH49" s="7">
        <v>410.73551090000387</v>
      </c>
      <c r="AI49" s="7">
        <v>-59.481905219997998</v>
      </c>
      <c r="AJ49" s="7">
        <v>539.70474358000206</v>
      </c>
      <c r="AK49" s="7">
        <v>457.3592512599995</v>
      </c>
      <c r="AL49" s="7">
        <v>581.15410303999852</v>
      </c>
    </row>
    <row r="50" spans="1:39" s="2" customFormat="1">
      <c r="A50" s="47" t="s">
        <v>398</v>
      </c>
      <c r="B50" s="134"/>
      <c r="C50" s="134"/>
      <c r="D50" s="134"/>
      <c r="E50" s="134"/>
      <c r="F50" s="134"/>
      <c r="G50" s="134"/>
      <c r="H50" s="134"/>
      <c r="I50" s="134"/>
      <c r="J50" s="134">
        <v>-35.386000000000003</v>
      </c>
      <c r="K50" s="134">
        <v>-11.144</v>
      </c>
      <c r="L50" s="134">
        <v>-10.904999999999999</v>
      </c>
      <c r="M50" s="134">
        <v>-8.9860000000000007</v>
      </c>
      <c r="N50" s="49">
        <v>10.586</v>
      </c>
      <c r="O50" s="49">
        <v>-6.6150000000000002</v>
      </c>
      <c r="P50" s="49">
        <v>-20.411000000000001</v>
      </c>
      <c r="Q50" s="49">
        <v>-8.3471430000000009</v>
      </c>
      <c r="R50" s="49">
        <v>-10.420999999999999</v>
      </c>
      <c r="S50" s="49">
        <v>-36.6</v>
      </c>
      <c r="T50" s="49">
        <v>-1.4650000000000001</v>
      </c>
      <c r="U50" s="49">
        <v>-5.4009999999999998</v>
      </c>
      <c r="V50" s="49">
        <v>25.8</v>
      </c>
      <c r="W50" s="49">
        <v>-16.834</v>
      </c>
      <c r="X50" s="49">
        <v>-7.35</v>
      </c>
      <c r="Y50" s="49">
        <v>-10.176</v>
      </c>
      <c r="Z50" s="49">
        <v>-27.951000000000001</v>
      </c>
      <c r="AA50" s="49">
        <v>-3.2429999999999999</v>
      </c>
      <c r="AB50" s="49">
        <v>0.75</v>
      </c>
      <c r="AC50" s="49">
        <v>-2.7959999999999998</v>
      </c>
      <c r="AD50" s="49">
        <v>-52.98</v>
      </c>
      <c r="AE50" s="49">
        <v>-32.9</v>
      </c>
      <c r="AF50" s="49">
        <v>-6.2</v>
      </c>
      <c r="AG50" s="49">
        <v>-3.802000000000886</v>
      </c>
      <c r="AH50" s="49">
        <v>-27.855020029999999</v>
      </c>
      <c r="AI50" s="49">
        <v>-4.7948532300000002</v>
      </c>
      <c r="AJ50" s="49">
        <v>-0.80200000000000005</v>
      </c>
      <c r="AK50" s="49">
        <v>-11.657999999999999</v>
      </c>
      <c r="AL50" s="49">
        <v>-0.71399999999999864</v>
      </c>
    </row>
    <row r="51" spans="1:39" s="2" customFormat="1">
      <c r="A51" s="47" t="s">
        <v>560</v>
      </c>
      <c r="B51" s="134"/>
      <c r="C51" s="134"/>
      <c r="D51" s="134"/>
      <c r="E51" s="134"/>
      <c r="F51" s="134"/>
      <c r="G51" s="134"/>
      <c r="H51" s="134"/>
      <c r="I51" s="134"/>
      <c r="J51" s="134"/>
      <c r="K51" s="134"/>
      <c r="L51" s="134"/>
      <c r="M51" s="134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>
        <v>-1.5409999999999999</v>
      </c>
      <c r="AE51" s="49">
        <v>0.45</v>
      </c>
      <c r="AF51" s="49">
        <v>-2.9999999999999997E-4</v>
      </c>
      <c r="AG51" s="49">
        <v>-1.3000000000000007</v>
      </c>
      <c r="AH51" s="49">
        <v>-1.2999999999999998</v>
      </c>
      <c r="AI51" s="49">
        <v>-0.40000000000000036</v>
      </c>
      <c r="AJ51" s="49">
        <v>0.20000000000000107</v>
      </c>
      <c r="AK51" s="49">
        <v>1.1000000000000014</v>
      </c>
      <c r="AL51" s="49">
        <v>-2.1999999999999993</v>
      </c>
    </row>
    <row r="52" spans="1:39" s="2" customFormat="1">
      <c r="A52" s="47" t="s">
        <v>614</v>
      </c>
      <c r="B52" s="156"/>
      <c r="C52" s="156"/>
      <c r="D52" s="156"/>
      <c r="E52" s="156"/>
      <c r="F52" s="156"/>
      <c r="G52" s="156"/>
      <c r="H52" s="156"/>
      <c r="I52" s="156"/>
      <c r="J52" s="134"/>
      <c r="K52" s="134">
        <v>20</v>
      </c>
      <c r="L52" s="134"/>
      <c r="M52" s="134">
        <v>-23.6</v>
      </c>
      <c r="N52" s="49"/>
      <c r="O52" s="49"/>
      <c r="P52" s="49"/>
      <c r="Q52" s="49"/>
      <c r="R52" s="49">
        <v>16</v>
      </c>
      <c r="S52" s="49">
        <v>-28</v>
      </c>
      <c r="T52" s="49">
        <v>-360.78800000000001</v>
      </c>
      <c r="U52" s="49">
        <v>-175.90199999999999</v>
      </c>
      <c r="V52" s="49">
        <v>30.658000000000001</v>
      </c>
      <c r="W52" s="49">
        <v>-148.15407999999999</v>
      </c>
      <c r="X52" s="49">
        <v>0.297676200000001</v>
      </c>
      <c r="Y52" s="49">
        <v>4.0975784300000004</v>
      </c>
      <c r="Z52" s="49">
        <v>-0.4</v>
      </c>
      <c r="AA52" s="49">
        <v>-32.164999999999999</v>
      </c>
      <c r="AB52" s="49">
        <v>-13.173999999999999</v>
      </c>
      <c r="AC52" s="49">
        <v>-165.28800000000001</v>
      </c>
      <c r="AD52" s="49">
        <v>-139.52099999999999</v>
      </c>
      <c r="AE52" s="49">
        <v>-22.019000000000005</v>
      </c>
      <c r="AF52" s="49">
        <v>-257.59300000000002</v>
      </c>
      <c r="AG52" s="49">
        <v>-1062.633</v>
      </c>
      <c r="AH52" s="49">
        <v>-18.733582559999999</v>
      </c>
      <c r="AI52" s="49">
        <v>-50.843000000000004</v>
      </c>
      <c r="AJ52" s="49">
        <v>-119.7</v>
      </c>
      <c r="AK52" s="49">
        <v>-27.7</v>
      </c>
      <c r="AL52" s="49">
        <v>-50</v>
      </c>
    </row>
    <row r="53" spans="1:39" s="2" customFormat="1">
      <c r="A53" s="11" t="s">
        <v>400</v>
      </c>
      <c r="B53" s="135"/>
      <c r="C53" s="135"/>
      <c r="D53" s="135"/>
      <c r="E53" s="135"/>
      <c r="F53" s="135"/>
      <c r="G53" s="135"/>
      <c r="H53" s="135"/>
      <c r="I53" s="135"/>
      <c r="J53" s="135">
        <v>348.06599999999997</v>
      </c>
      <c r="K53" s="135">
        <v>306.11199999999997</v>
      </c>
      <c r="L53" s="135">
        <v>389.47900000000004</v>
      </c>
      <c r="M53" s="135">
        <v>486.39499999999998</v>
      </c>
      <c r="N53" s="66">
        <v>456.72899999999998</v>
      </c>
      <c r="O53" s="66">
        <v>357.08199999999999</v>
      </c>
      <c r="P53" s="66">
        <v>424.334</v>
      </c>
      <c r="Q53" s="66">
        <v>665.443625</v>
      </c>
      <c r="R53" s="66">
        <v>419.15600000000001</v>
      </c>
      <c r="S53" s="66">
        <v>448.01800000000003</v>
      </c>
      <c r="T53" s="66">
        <v>593.54500000000007</v>
      </c>
      <c r="U53" s="66">
        <v>726.96849505000307</v>
      </c>
      <c r="V53" s="66">
        <v>531.56687301000204</v>
      </c>
      <c r="W53" s="66">
        <v>394.42400035999708</v>
      </c>
      <c r="X53" s="66">
        <v>723.85100000000307</v>
      </c>
      <c r="Y53" s="66">
        <v>652.95000000000698</v>
      </c>
      <c r="Z53" s="66">
        <v>563.89167408000196</v>
      </c>
      <c r="AA53" s="66">
        <v>376.80279999999999</v>
      </c>
      <c r="AB53" s="66">
        <v>504.654</v>
      </c>
      <c r="AC53" s="66">
        <v>643.90830000000005</v>
      </c>
      <c r="AD53" s="66">
        <v>505.66300000000007</v>
      </c>
      <c r="AE53" s="66">
        <v>372.30213101999971</v>
      </c>
      <c r="AF53" s="66">
        <v>441.36836536000607</v>
      </c>
      <c r="AG53" s="66">
        <v>749.75199999999927</v>
      </c>
      <c r="AH53" s="66">
        <v>362.84690831000387</v>
      </c>
      <c r="AI53" s="66">
        <v>-115.51975844999801</v>
      </c>
      <c r="AJ53" s="66">
        <v>419.40274358000204</v>
      </c>
      <c r="AK53" s="66">
        <v>419.10125125999951</v>
      </c>
      <c r="AL53" s="66">
        <v>528.24010303999853</v>
      </c>
    </row>
    <row r="54" spans="1:39" s="2" customFormat="1">
      <c r="A54" s="50" t="s">
        <v>401</v>
      </c>
      <c r="B54" s="156"/>
      <c r="C54" s="156"/>
      <c r="D54" s="156"/>
      <c r="E54" s="156"/>
      <c r="F54" s="156"/>
      <c r="G54" s="156"/>
      <c r="H54" s="156"/>
      <c r="I54" s="156"/>
      <c r="J54" s="244">
        <v>2.6751762130315399E-2</v>
      </c>
      <c r="K54" s="244">
        <v>2.2368705558920593E-2</v>
      </c>
      <c r="L54" s="244">
        <v>2.7171939911822828E-2</v>
      </c>
      <c r="M54" s="244">
        <v>3.468346269484987E-2</v>
      </c>
      <c r="N54" s="244">
        <v>2.9209451900969387E-2</v>
      </c>
      <c r="O54" s="244">
        <v>2.4137135039240875E-2</v>
      </c>
      <c r="P54" s="244">
        <v>2.713329379082936E-2</v>
      </c>
      <c r="Q54" s="244">
        <v>3.9331834420168028E-2</v>
      </c>
      <c r="R54" s="244">
        <v>2.5571153101877089E-2</v>
      </c>
      <c r="S54" s="244">
        <v>2.7186261004076926E-2</v>
      </c>
      <c r="T54" s="244">
        <v>3.4262645551086005E-2</v>
      </c>
      <c r="U54" s="244">
        <v>4.0503387837358705E-2</v>
      </c>
      <c r="V54" s="244">
        <v>3.0035159204174745E-2</v>
      </c>
      <c r="W54" s="244">
        <v>2.2846564324456909E-2</v>
      </c>
      <c r="X54" s="244">
        <v>3.922720587358669E-2</v>
      </c>
      <c r="Y54" s="244">
        <v>3.3702081957145996E-2</v>
      </c>
      <c r="Z54" s="244">
        <v>2.8924974007662384E-2</v>
      </c>
      <c r="AA54" s="244">
        <v>1.9229924806857559E-2</v>
      </c>
      <c r="AB54" s="244">
        <v>2.3970512299912646E-2</v>
      </c>
      <c r="AC54" s="244">
        <v>2.9513438749141224E-2</v>
      </c>
      <c r="AD54" s="244">
        <v>2.5241296144797507E-2</v>
      </c>
      <c r="AE54" s="244">
        <v>1.6832220796345578E-2</v>
      </c>
      <c r="AF54" s="244">
        <v>1.9826706716430418E-2</v>
      </c>
      <c r="AG54" s="244">
        <v>3.173476604079678E-2</v>
      </c>
      <c r="AH54" s="244">
        <v>1.7667381709213302E-2</v>
      </c>
      <c r="AI54" s="244">
        <v>-8.4007190985496156E-3</v>
      </c>
      <c r="AJ54" s="244">
        <v>2.1103696140766168E-2</v>
      </c>
      <c r="AK54" s="244">
        <v>1.8857122795003286E-2</v>
      </c>
      <c r="AL54" s="244">
        <v>2.3021690566817868E-2</v>
      </c>
    </row>
    <row r="55" spans="1:39" s="2" customFormat="1">
      <c r="A55" s="50" t="s">
        <v>402</v>
      </c>
      <c r="B55" s="159"/>
      <c r="C55" s="159"/>
      <c r="D55" s="159"/>
      <c r="E55" s="159"/>
      <c r="F55" s="159"/>
      <c r="G55" s="159"/>
      <c r="H55" s="159"/>
      <c r="I55" s="159"/>
      <c r="J55" s="245">
        <v>60.070289988956112</v>
      </c>
      <c r="K55" s="245">
        <v>50.197746418363188</v>
      </c>
      <c r="L55" s="245">
        <v>60.549304760833301</v>
      </c>
      <c r="M55" s="245">
        <v>74.123182770655106</v>
      </c>
      <c r="N55" s="245">
        <v>76.824201620282608</v>
      </c>
      <c r="O55" s="245">
        <v>58.317480223149744</v>
      </c>
      <c r="P55" s="245">
        <v>65.164068614835159</v>
      </c>
      <c r="Q55" s="245">
        <v>102.43417768588114</v>
      </c>
      <c r="R55" s="245">
        <v>69.448602826433813</v>
      </c>
      <c r="S55" s="245">
        <v>72.753816174082502</v>
      </c>
      <c r="T55" s="245">
        <v>93.791712755938619</v>
      </c>
      <c r="U55" s="245">
        <v>115.21430226750817</v>
      </c>
      <c r="V55" s="245">
        <v>86.935412447601237</v>
      </c>
      <c r="W55" s="245">
        <v>62.873962638299268</v>
      </c>
      <c r="X55" s="245">
        <v>109.77773767472054</v>
      </c>
      <c r="Y55" s="245">
        <v>99.249136505857379</v>
      </c>
      <c r="Z55" s="245">
        <v>89.669684749824995</v>
      </c>
      <c r="AA55" s="245">
        <v>61.179188198619578</v>
      </c>
      <c r="AB55" s="245">
        <v>75.666342057308725</v>
      </c>
      <c r="AC55" s="245">
        <v>94.7297112874585</v>
      </c>
      <c r="AD55" s="245">
        <v>78.113300523258161</v>
      </c>
      <c r="AE55" s="245">
        <v>55.854236259611724</v>
      </c>
      <c r="AF55" s="245">
        <v>62.760431110137972</v>
      </c>
      <c r="AG55" s="245">
        <v>104.79739457389252</v>
      </c>
      <c r="AH55" s="245">
        <v>58.043432295683118</v>
      </c>
      <c r="AI55" s="245">
        <v>-22.922406232637119</v>
      </c>
      <c r="AJ55" s="245">
        <v>65.419239366713768</v>
      </c>
      <c r="AK55" s="245">
        <v>61.510420673662509</v>
      </c>
      <c r="AL55" s="245">
        <v>85.081999652095249</v>
      </c>
    </row>
    <row r="56" spans="1:39" s="12" customFormat="1">
      <c r="A56" s="11" t="s">
        <v>19</v>
      </c>
      <c r="B56" s="135">
        <v>350.89100000000002</v>
      </c>
      <c r="C56" s="135">
        <v>367.39999999999986</v>
      </c>
      <c r="D56" s="135">
        <v>375.50000000000011</v>
      </c>
      <c r="E56" s="135">
        <v>492.7000000000001</v>
      </c>
      <c r="F56" s="135">
        <v>422.86399999999998</v>
      </c>
      <c r="G56" s="135">
        <v>417.35300000000001</v>
      </c>
      <c r="H56" s="135">
        <v>483.101</v>
      </c>
      <c r="I56" s="135">
        <v>604.327</v>
      </c>
      <c r="J56" s="135">
        <v>521.17200000000003</v>
      </c>
      <c r="K56" s="135">
        <v>428.17600099999999</v>
      </c>
      <c r="L56" s="135">
        <v>546.20699999999999</v>
      </c>
      <c r="M56" s="135">
        <v>657.64199900000006</v>
      </c>
      <c r="N56" s="66">
        <v>589.524</v>
      </c>
      <c r="O56" s="66">
        <v>514.45799999999997</v>
      </c>
      <c r="P56" s="66">
        <v>593.05199999999991</v>
      </c>
      <c r="Q56" s="66">
        <v>819.83814299999995</v>
      </c>
      <c r="R56" s="66">
        <v>579.71600000000001</v>
      </c>
      <c r="S56" s="66">
        <v>661.27099999999996</v>
      </c>
      <c r="T56" s="66">
        <v>1098.52</v>
      </c>
      <c r="U56" s="66">
        <v>1074.84249505</v>
      </c>
      <c r="V56" s="66">
        <v>625.27887300999998</v>
      </c>
      <c r="W56" s="66">
        <v>721.83208035999701</v>
      </c>
      <c r="X56" s="66">
        <v>901.12832380000305</v>
      </c>
      <c r="Y56" s="66">
        <v>812.13342157000704</v>
      </c>
      <c r="Z56" s="66">
        <v>662.44367408000198</v>
      </c>
      <c r="AA56" s="7">
        <v>442.80079999999998</v>
      </c>
      <c r="AB56" s="7">
        <v>562.29999999999995</v>
      </c>
      <c r="AC56" s="7">
        <v>857.09430000000009</v>
      </c>
      <c r="AD56" s="7">
        <v>783</v>
      </c>
      <c r="AE56" s="7">
        <v>494.40313101999993</v>
      </c>
      <c r="AF56" s="7">
        <v>772.39131536000627</v>
      </c>
      <c r="AG56" s="7">
        <v>1884.2159999999999</v>
      </c>
      <c r="AH56" s="7">
        <v>488.9406026000039</v>
      </c>
      <c r="AI56" s="7">
        <v>14.228853220002122</v>
      </c>
      <c r="AJ56" s="7">
        <v>616.40566158000229</v>
      </c>
      <c r="AK56" s="7">
        <v>534.92017239999927</v>
      </c>
      <c r="AL56" s="7">
        <v>663.46465405999902</v>
      </c>
    </row>
    <row r="57" spans="1:39" s="2" customFormat="1">
      <c r="A57" s="47" t="s">
        <v>351</v>
      </c>
      <c r="B57" s="134"/>
      <c r="C57" s="134"/>
      <c r="D57" s="134"/>
      <c r="E57" s="134"/>
      <c r="F57" s="134"/>
      <c r="G57" s="134"/>
      <c r="H57" s="134"/>
      <c r="I57" s="134"/>
      <c r="J57" s="134"/>
      <c r="K57" s="134"/>
      <c r="L57" s="134"/>
      <c r="M57" s="134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>
        <v>98.192999999999998</v>
      </c>
      <c r="AA57" s="49">
        <v>133.143</v>
      </c>
      <c r="AB57" s="49">
        <v>133.488</v>
      </c>
      <c r="AC57" s="49">
        <v>128.08000000000001</v>
      </c>
      <c r="AD57" s="49">
        <v>134.286</v>
      </c>
      <c r="AE57" s="49">
        <v>132.80000000000001</v>
      </c>
      <c r="AF57" s="49">
        <v>139.34399999999999</v>
      </c>
      <c r="AG57" s="49">
        <v>142.54400000000001</v>
      </c>
      <c r="AH57" s="49">
        <v>134.744</v>
      </c>
      <c r="AI57" s="49">
        <v>120.64399999999999</v>
      </c>
      <c r="AJ57" s="49">
        <v>128.25399999999999</v>
      </c>
      <c r="AK57" s="49">
        <v>138.554</v>
      </c>
      <c r="AL57" s="49">
        <v>136.154</v>
      </c>
    </row>
    <row r="58" spans="1:39" s="2" customFormat="1">
      <c r="A58" s="47" t="s">
        <v>560</v>
      </c>
      <c r="B58" s="134"/>
      <c r="C58" s="134"/>
      <c r="D58" s="134"/>
      <c r="E58" s="134"/>
      <c r="F58" s="134"/>
      <c r="G58" s="134"/>
      <c r="H58" s="134"/>
      <c r="I58" s="134"/>
      <c r="J58" s="134"/>
      <c r="K58" s="134"/>
      <c r="L58" s="134"/>
      <c r="M58" s="134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>
        <v>-9.1999999999999993</v>
      </c>
      <c r="AE58" s="49">
        <v>-7.9</v>
      </c>
      <c r="AF58" s="49">
        <v>-7.79</v>
      </c>
      <c r="AG58" s="49">
        <v>-8.0350000000000037</v>
      </c>
      <c r="AH58" s="49">
        <v>-7.7999999999999972</v>
      </c>
      <c r="AI58" s="49">
        <v>-13.500000000000007</v>
      </c>
      <c r="AJ58" s="49">
        <v>-13.299999999999997</v>
      </c>
      <c r="AK58" s="49">
        <v>-13.299999999999997</v>
      </c>
      <c r="AL58" s="49">
        <v>-13.300000000000004</v>
      </c>
    </row>
    <row r="59" spans="1:39" s="2" customFormat="1">
      <c r="A59" s="11" t="s">
        <v>405</v>
      </c>
      <c r="B59" s="68"/>
      <c r="C59" s="68"/>
      <c r="D59" s="68"/>
      <c r="E59" s="68"/>
      <c r="F59" s="68"/>
      <c r="G59" s="68"/>
      <c r="H59" s="68"/>
      <c r="I59" s="156"/>
      <c r="J59" s="135">
        <v>485.786</v>
      </c>
      <c r="K59" s="135">
        <v>437.03200099999998</v>
      </c>
      <c r="L59" s="135">
        <v>535.30200000000002</v>
      </c>
      <c r="M59" s="135">
        <v>625.05599900000004</v>
      </c>
      <c r="N59" s="66">
        <v>600.11</v>
      </c>
      <c r="O59" s="66">
        <v>507.84299999999996</v>
      </c>
      <c r="P59" s="66">
        <v>572.64099999999985</v>
      </c>
      <c r="Q59" s="66">
        <v>811.49099999999999</v>
      </c>
      <c r="R59" s="66">
        <v>585.29499999999996</v>
      </c>
      <c r="S59" s="66">
        <v>596.67099999999994</v>
      </c>
      <c r="T59" s="66">
        <v>736.26700000000005</v>
      </c>
      <c r="U59" s="66">
        <v>893.53949504999991</v>
      </c>
      <c r="V59" s="66">
        <v>681.73687300999995</v>
      </c>
      <c r="W59" s="66">
        <v>556.84400035999704</v>
      </c>
      <c r="X59" s="66">
        <v>894.07600000000298</v>
      </c>
      <c r="Y59" s="66">
        <v>806.055000000007</v>
      </c>
      <c r="Z59" s="66">
        <v>732.28567408000197</v>
      </c>
      <c r="AA59" s="66">
        <v>540.53579999999999</v>
      </c>
      <c r="AB59" s="66">
        <v>683.36400000000003</v>
      </c>
      <c r="AC59" s="66">
        <v>817.09030000000007</v>
      </c>
      <c r="AD59" s="66">
        <v>714.04399999999998</v>
      </c>
      <c r="AE59" s="66">
        <v>564.83413101999997</v>
      </c>
      <c r="AF59" s="66">
        <v>640.1520153600062</v>
      </c>
      <c r="AG59" s="66">
        <v>950.9899999999991</v>
      </c>
      <c r="AH59" s="66">
        <v>567.99600001000397</v>
      </c>
      <c r="AI59" s="66">
        <v>65.334999990002103</v>
      </c>
      <c r="AJ59" s="66">
        <v>611.05766158000233</v>
      </c>
      <c r="AK59" s="66">
        <v>621.91617239999937</v>
      </c>
      <c r="AL59" s="66">
        <v>733.40465405999907</v>
      </c>
      <c r="AM59" s="351"/>
    </row>
    <row r="60" spans="1:39" s="2" customFormat="1">
      <c r="A60" s="50" t="s">
        <v>358</v>
      </c>
      <c r="B60" s="68"/>
      <c r="C60" s="68"/>
      <c r="D60" s="68"/>
      <c r="E60" s="68"/>
      <c r="F60" s="68"/>
      <c r="G60" s="68"/>
      <c r="H60" s="68"/>
      <c r="I60" s="156"/>
      <c r="J60" s="244">
        <v>8.3838426886208461E-2</v>
      </c>
      <c r="K60" s="244">
        <v>7.1666649993818762E-2</v>
      </c>
      <c r="L60" s="244">
        <v>8.3219285088755965E-2</v>
      </c>
      <c r="M60" s="244">
        <v>4.2508468560492979E-2</v>
      </c>
      <c r="N60" s="244">
        <v>3.9406151970876532E-2</v>
      </c>
      <c r="O60" s="244">
        <v>3.4327899669356628E-2</v>
      </c>
      <c r="P60" s="244">
        <v>3.6616524930065272E-2</v>
      </c>
      <c r="Q60" s="244">
        <v>4.5599890251634544E-2</v>
      </c>
      <c r="R60" s="244">
        <v>3.5706677358222597E-2</v>
      </c>
      <c r="S60" s="244">
        <v>3.6206700488738357E-2</v>
      </c>
      <c r="T60" s="244">
        <v>4.2501335622339396E-2</v>
      </c>
      <c r="U60" s="244">
        <v>4.9783968579709161E-2</v>
      </c>
      <c r="V60" s="244">
        <v>3.8520224934758734E-2</v>
      </c>
      <c r="W60" s="244">
        <v>3.2254559208620755E-2</v>
      </c>
      <c r="X60" s="244">
        <v>4.8452103151937154E-2</v>
      </c>
      <c r="Y60" s="244">
        <v>4.1604612408250648E-2</v>
      </c>
      <c r="Z60" s="244">
        <v>3.7562789206819339E-2</v>
      </c>
      <c r="AA60" s="244">
        <v>2.7585948908592499E-2</v>
      </c>
      <c r="AB60" s="244">
        <v>3.2459041575648877E-2</v>
      </c>
      <c r="AC60" s="244">
        <v>3.7451209312828283E-2</v>
      </c>
      <c r="AD60" s="244">
        <v>3.564309839639402E-2</v>
      </c>
      <c r="AE60" s="244">
        <v>2.5645091336614512E-2</v>
      </c>
      <c r="AF60" s="244">
        <v>2.8756266326704846E-2</v>
      </c>
      <c r="AG60" s="244">
        <v>4.0252570392792994E-2</v>
      </c>
      <c r="AH60" s="244">
        <v>2.7656297770930718E-2</v>
      </c>
      <c r="AI60" s="244">
        <v>4.7512303486794477E-3</v>
      </c>
      <c r="AJ60" s="244">
        <v>3.0747474621638078E-2</v>
      </c>
      <c r="AK60" s="244">
        <v>2.7982616601327576E-2</v>
      </c>
      <c r="AL60" s="244">
        <v>3.1963144995742446E-2</v>
      </c>
    </row>
    <row r="61" spans="1:39" s="2" customFormat="1">
      <c r="A61" s="50" t="s">
        <v>406</v>
      </c>
      <c r="B61" s="68"/>
      <c r="C61" s="68"/>
      <c r="D61" s="68"/>
      <c r="E61" s="68"/>
      <c r="F61" s="68"/>
      <c r="G61" s="68"/>
      <c r="H61" s="68"/>
      <c r="I61" s="156"/>
      <c r="J61" s="245">
        <v>83.838426886208467</v>
      </c>
      <c r="K61" s="245">
        <v>71.666649993818766</v>
      </c>
      <c r="L61" s="245">
        <v>83.219285088755967</v>
      </c>
      <c r="M61" s="245">
        <v>95.254145408097159</v>
      </c>
      <c r="N61" s="245">
        <v>100.94163417332335</v>
      </c>
      <c r="O61" s="245">
        <v>82.939280358475187</v>
      </c>
      <c r="P61" s="245">
        <v>87.939258734081676</v>
      </c>
      <c r="Q61" s="245">
        <v>124.91578574292205</v>
      </c>
      <c r="R61" s="245">
        <v>96.975636735004556</v>
      </c>
      <c r="S61" s="245">
        <v>96.893634296849626</v>
      </c>
      <c r="T61" s="245">
        <v>116.34457871884466</v>
      </c>
      <c r="U61" s="245">
        <v>141.61346766969069</v>
      </c>
      <c r="V61" s="245">
        <v>111.49505216580174</v>
      </c>
      <c r="W61" s="245">
        <v>89.040803523357383</v>
      </c>
      <c r="X61" s="245">
        <v>136.0744577536143</v>
      </c>
      <c r="Y61" s="245">
        <v>122.92779384677151</v>
      </c>
      <c r="Z61" s="245">
        <v>116.44758835763699</v>
      </c>
      <c r="AA61" s="245">
        <v>87.763523615778297</v>
      </c>
      <c r="AB61" s="245">
        <v>102.46159581346966</v>
      </c>
      <c r="AC61" s="245">
        <v>120.20768829161366</v>
      </c>
      <c r="AD61" s="245">
        <v>110.30337113617041</v>
      </c>
      <c r="AE61" s="245">
        <v>84.738647385794337</v>
      </c>
      <c r="AF61" s="245">
        <v>91.026497622337672</v>
      </c>
      <c r="AG61" s="245">
        <v>132.92565310372771</v>
      </c>
      <c r="AH61" s="245">
        <v>90.860461025707281</v>
      </c>
      <c r="AI61" s="245">
        <v>12.964322563299094</v>
      </c>
      <c r="AJ61" s="245">
        <v>95.313938789580774</v>
      </c>
      <c r="AK61" s="245">
        <v>91.277048858883006</v>
      </c>
      <c r="AL61" s="245">
        <v>118.12721935057807</v>
      </c>
    </row>
    <row r="62" spans="1:39" s="2" customFormat="1">
      <c r="A62" s="11" t="s">
        <v>101</v>
      </c>
      <c r="B62" s="68"/>
      <c r="C62" s="68"/>
      <c r="D62" s="68"/>
      <c r="E62" s="68"/>
      <c r="F62" s="68"/>
      <c r="G62" s="68"/>
      <c r="H62" s="68"/>
      <c r="I62" s="156"/>
      <c r="J62" s="49">
        <v>22</v>
      </c>
      <c r="K62" s="70">
        <v>29.08</v>
      </c>
      <c r="L62" s="70">
        <v>32.988247947499993</v>
      </c>
      <c r="M62" s="70">
        <v>39.388171326833337</v>
      </c>
      <c r="N62" s="70">
        <v>40.5</v>
      </c>
      <c r="O62" s="70">
        <v>34.692</v>
      </c>
      <c r="P62" s="70">
        <v>47.019347261422872</v>
      </c>
      <c r="Q62" s="70">
        <v>38.580534840418274</v>
      </c>
      <c r="R62" s="70">
        <v>39.6</v>
      </c>
      <c r="S62" s="70">
        <v>43</v>
      </c>
      <c r="T62" s="70">
        <v>42.875550009999998</v>
      </c>
      <c r="U62" s="70">
        <v>45.307217739999999</v>
      </c>
      <c r="V62" s="70">
        <v>44.160736249999999</v>
      </c>
      <c r="W62" s="70">
        <v>49.350699259999999</v>
      </c>
      <c r="X62" s="70">
        <v>46.329056357737201</v>
      </c>
      <c r="Y62" s="70">
        <v>45.467739209999998</v>
      </c>
      <c r="Z62" s="70">
        <v>47.451019180000003</v>
      </c>
      <c r="AA62" s="70">
        <v>46.908500740000001</v>
      </c>
      <c r="AB62" s="7">
        <v>50.933924359999985</v>
      </c>
      <c r="AC62" s="7">
        <v>51.810255819999995</v>
      </c>
      <c r="AD62" s="7">
        <v>52.8818713</v>
      </c>
      <c r="AE62" s="7">
        <v>45.156942700000016</v>
      </c>
      <c r="AF62" s="7">
        <v>62.743601240000011</v>
      </c>
      <c r="AG62" s="7">
        <v>67.59156818000001</v>
      </c>
      <c r="AH62" s="7">
        <v>83.2</v>
      </c>
      <c r="AI62" s="7">
        <v>58.454066429999997</v>
      </c>
      <c r="AJ62" s="7">
        <v>82.346141279999998</v>
      </c>
      <c r="AK62" s="7">
        <v>87.899743910000012</v>
      </c>
      <c r="AL62" s="7">
        <v>86.596949260000002</v>
      </c>
    </row>
    <row r="63" spans="1:39">
      <c r="A63" s="54" t="s">
        <v>80</v>
      </c>
      <c r="B63" s="225" t="s">
        <v>522</v>
      </c>
      <c r="C63" s="225" t="s">
        <v>523</v>
      </c>
      <c r="D63" s="225" t="s">
        <v>524</v>
      </c>
      <c r="E63" s="225" t="s">
        <v>525</v>
      </c>
      <c r="F63" s="225" t="s">
        <v>526</v>
      </c>
      <c r="G63" s="225" t="s">
        <v>527</v>
      </c>
      <c r="H63" s="225" t="s">
        <v>528</v>
      </c>
      <c r="I63" s="225" t="s">
        <v>529</v>
      </c>
      <c r="J63" s="225" t="s">
        <v>530</v>
      </c>
      <c r="K63" s="225" t="s">
        <v>531</v>
      </c>
      <c r="L63" s="225" t="s">
        <v>532</v>
      </c>
      <c r="M63" s="225" t="s">
        <v>533</v>
      </c>
      <c r="N63" s="225" t="s">
        <v>534</v>
      </c>
      <c r="O63" s="225" t="s">
        <v>535</v>
      </c>
      <c r="P63" s="225" t="s">
        <v>536</v>
      </c>
      <c r="Q63" s="225" t="s">
        <v>537</v>
      </c>
      <c r="R63" s="225" t="s">
        <v>538</v>
      </c>
      <c r="S63" s="225" t="s">
        <v>539</v>
      </c>
      <c r="T63" s="225" t="s">
        <v>540</v>
      </c>
      <c r="U63" s="225" t="s">
        <v>541</v>
      </c>
      <c r="V63" s="225" t="s">
        <v>542</v>
      </c>
      <c r="W63" s="225" t="s">
        <v>543</v>
      </c>
      <c r="X63" s="225" t="s">
        <v>544</v>
      </c>
      <c r="Y63" s="225" t="s">
        <v>545</v>
      </c>
      <c r="Z63" s="225" t="s">
        <v>546</v>
      </c>
      <c r="AA63" s="225" t="s">
        <v>547</v>
      </c>
      <c r="AB63" s="225" t="s">
        <v>548</v>
      </c>
      <c r="AC63" s="225" t="s">
        <v>555</v>
      </c>
      <c r="AD63" s="225" t="s">
        <v>558</v>
      </c>
      <c r="AE63" s="225" t="s">
        <v>568</v>
      </c>
      <c r="AF63" s="225" t="s">
        <v>592</v>
      </c>
      <c r="AG63" s="225" t="s">
        <v>599</v>
      </c>
      <c r="AH63" s="225" t="s">
        <v>602</v>
      </c>
      <c r="AI63" s="225" t="s">
        <v>607</v>
      </c>
      <c r="AJ63" s="225" t="s">
        <v>621</v>
      </c>
      <c r="AK63" s="225" t="s">
        <v>635</v>
      </c>
      <c r="AL63" s="225" t="s">
        <v>691</v>
      </c>
    </row>
    <row r="64" spans="1:39" ht="15" customHeight="1">
      <c r="A64" s="54" t="s">
        <v>229</v>
      </c>
      <c r="B64" s="224" t="s">
        <v>9</v>
      </c>
      <c r="C64" s="224" t="s">
        <v>549</v>
      </c>
      <c r="D64" s="224" t="s">
        <v>550</v>
      </c>
      <c r="E64" s="224" t="s">
        <v>551</v>
      </c>
      <c r="F64" s="224" t="s">
        <v>9</v>
      </c>
      <c r="G64" s="224" t="s">
        <v>549</v>
      </c>
      <c r="H64" s="224" t="s">
        <v>550</v>
      </c>
      <c r="I64" s="224" t="s">
        <v>551</v>
      </c>
      <c r="J64" s="224" t="s">
        <v>9</v>
      </c>
      <c r="K64" s="224" t="s">
        <v>549</v>
      </c>
      <c r="L64" s="224" t="s">
        <v>550</v>
      </c>
      <c r="M64" s="224" t="s">
        <v>551</v>
      </c>
      <c r="N64" s="224" t="s">
        <v>9</v>
      </c>
      <c r="O64" s="224" t="s">
        <v>549</v>
      </c>
      <c r="P64" s="224" t="s">
        <v>550</v>
      </c>
      <c r="Q64" s="224" t="s">
        <v>551</v>
      </c>
      <c r="R64" s="224" t="s">
        <v>9</v>
      </c>
      <c r="S64" s="224" t="s">
        <v>549</v>
      </c>
      <c r="T64" s="224" t="s">
        <v>550</v>
      </c>
      <c r="U64" s="224" t="s">
        <v>551</v>
      </c>
      <c r="V64" s="224" t="s">
        <v>9</v>
      </c>
      <c r="W64" s="224" t="s">
        <v>549</v>
      </c>
      <c r="X64" s="224" t="s">
        <v>550</v>
      </c>
      <c r="Y64" s="224" t="s">
        <v>551</v>
      </c>
      <c r="Z64" s="224" t="s">
        <v>9</v>
      </c>
      <c r="AA64" s="224" t="s">
        <v>549</v>
      </c>
      <c r="AB64" s="224" t="s">
        <v>550</v>
      </c>
      <c r="AC64" s="224" t="s">
        <v>551</v>
      </c>
      <c r="AD64" s="224" t="s">
        <v>9</v>
      </c>
      <c r="AE64" s="224" t="s">
        <v>549</v>
      </c>
      <c r="AF64" s="224" t="s">
        <v>550</v>
      </c>
      <c r="AG64" s="224" t="s">
        <v>551</v>
      </c>
      <c r="AH64" s="224" t="s">
        <v>9</v>
      </c>
      <c r="AI64" s="224" t="s">
        <v>549</v>
      </c>
      <c r="AJ64" s="224" t="s">
        <v>550</v>
      </c>
      <c r="AK64" s="224" t="s">
        <v>551</v>
      </c>
      <c r="AL64" s="224" t="s">
        <v>9</v>
      </c>
    </row>
    <row r="65" spans="1:40" s="74" customFormat="1">
      <c r="A65" s="71" t="s">
        <v>80</v>
      </c>
      <c r="B65" s="167">
        <v>196.2</v>
      </c>
      <c r="C65" s="167">
        <v>160.5</v>
      </c>
      <c r="D65" s="167">
        <v>197.4</v>
      </c>
      <c r="E65" s="167">
        <v>165.8</v>
      </c>
      <c r="F65" s="167">
        <v>153.5</v>
      </c>
      <c r="G65" s="167">
        <v>89.257999999999996</v>
      </c>
      <c r="H65" s="168">
        <v>143.4</v>
      </c>
      <c r="I65" s="168">
        <v>448.6</v>
      </c>
      <c r="J65" s="167">
        <v>277.8</v>
      </c>
      <c r="K65" s="167">
        <v>128.789624</v>
      </c>
      <c r="L65" s="167">
        <v>195.74199999999999</v>
      </c>
      <c r="M65" s="167">
        <v>192.22570099999999</v>
      </c>
      <c r="N65" s="73">
        <v>247.07146800000001</v>
      </c>
      <c r="O65" s="73">
        <v>117.779616</v>
      </c>
      <c r="P65" s="73">
        <v>208.571417</v>
      </c>
      <c r="Q65" s="73">
        <v>234.990126</v>
      </c>
      <c r="R65" s="73">
        <v>179.16444899999999</v>
      </c>
      <c r="S65" s="73">
        <v>225.8</v>
      </c>
      <c r="T65" s="73">
        <v>191.63300000000001</v>
      </c>
      <c r="U65" s="73">
        <v>200.36554317</v>
      </c>
      <c r="V65" s="73">
        <v>226.79616065265</v>
      </c>
      <c r="W65" s="73">
        <v>202.18576402000002</v>
      </c>
      <c r="X65" s="73">
        <v>185.44198511000002</v>
      </c>
      <c r="Y65" s="73">
        <v>166.56069516999997</v>
      </c>
      <c r="Z65" s="73">
        <v>257.17099999999999</v>
      </c>
      <c r="AA65" s="73">
        <v>203.09</v>
      </c>
      <c r="AB65" s="248">
        <v>188.38274272000001</v>
      </c>
      <c r="AC65" s="248">
        <v>208.54224175999974</v>
      </c>
      <c r="AD65" s="248">
        <v>276.84510486000005</v>
      </c>
      <c r="AE65" s="248">
        <v>228.49164644000001</v>
      </c>
      <c r="AF65" s="248">
        <v>250.26384087999989</v>
      </c>
      <c r="AG65" s="248">
        <v>250.30000000000004</v>
      </c>
      <c r="AH65" s="248">
        <v>192.8</v>
      </c>
      <c r="AI65" s="248">
        <v>224.70534084632899</v>
      </c>
      <c r="AJ65" s="248">
        <v>172.5</v>
      </c>
      <c r="AK65" s="248">
        <v>189.7</v>
      </c>
      <c r="AL65" s="248">
        <v>194.7</v>
      </c>
      <c r="AN65" s="258"/>
    </row>
    <row r="66" spans="1:40">
      <c r="A66" s="54" t="s">
        <v>407</v>
      </c>
      <c r="B66" s="61" t="s">
        <v>522</v>
      </c>
      <c r="C66" s="61" t="s">
        <v>523</v>
      </c>
      <c r="D66" s="61" t="s">
        <v>524</v>
      </c>
      <c r="E66" s="61" t="s">
        <v>525</v>
      </c>
      <c r="F66" s="61" t="s">
        <v>526</v>
      </c>
      <c r="G66" s="61" t="s">
        <v>527</v>
      </c>
      <c r="H66" s="61" t="s">
        <v>528</v>
      </c>
      <c r="I66" s="61" t="s">
        <v>529</v>
      </c>
      <c r="J66" s="61" t="s">
        <v>530</v>
      </c>
      <c r="K66" s="61" t="s">
        <v>531</v>
      </c>
      <c r="L66" s="61" t="s">
        <v>532</v>
      </c>
      <c r="M66" s="61" t="s">
        <v>533</v>
      </c>
      <c r="N66" s="61" t="s">
        <v>534</v>
      </c>
      <c r="O66" s="61" t="s">
        <v>535</v>
      </c>
      <c r="P66" s="61" t="s">
        <v>536</v>
      </c>
      <c r="Q66" s="61" t="s">
        <v>537</v>
      </c>
      <c r="R66" s="61" t="s">
        <v>538</v>
      </c>
      <c r="S66" s="61" t="s">
        <v>539</v>
      </c>
      <c r="T66" s="61" t="s">
        <v>540</v>
      </c>
      <c r="U66" s="61" t="s">
        <v>541</v>
      </c>
      <c r="V66" s="61" t="s">
        <v>542</v>
      </c>
      <c r="W66" s="61" t="s">
        <v>543</v>
      </c>
      <c r="X66" s="61" t="s">
        <v>544</v>
      </c>
      <c r="Y66" s="61" t="s">
        <v>545</v>
      </c>
      <c r="Z66" s="61" t="s">
        <v>546</v>
      </c>
      <c r="AA66" s="61" t="s">
        <v>547</v>
      </c>
      <c r="AB66" s="61" t="s">
        <v>548</v>
      </c>
      <c r="AC66" s="61" t="s">
        <v>555</v>
      </c>
      <c r="AD66" s="61" t="s">
        <v>558</v>
      </c>
      <c r="AE66" s="61" t="s">
        <v>568</v>
      </c>
      <c r="AF66" s="61" t="s">
        <v>592</v>
      </c>
      <c r="AG66" s="61" t="s">
        <v>599</v>
      </c>
      <c r="AH66" s="61" t="s">
        <v>602</v>
      </c>
      <c r="AI66" s="61" t="s">
        <v>607</v>
      </c>
      <c r="AJ66" s="61" t="s">
        <v>621</v>
      </c>
      <c r="AK66" s="61" t="s">
        <v>635</v>
      </c>
      <c r="AL66" s="61" t="s">
        <v>691</v>
      </c>
    </row>
    <row r="67" spans="1:40" ht="15" customHeight="1">
      <c r="A67" s="54" t="s">
        <v>229</v>
      </c>
      <c r="B67" s="75" t="s">
        <v>9</v>
      </c>
      <c r="C67" s="75" t="s">
        <v>549</v>
      </c>
      <c r="D67" s="75" t="s">
        <v>550</v>
      </c>
      <c r="E67" s="75" t="s">
        <v>551</v>
      </c>
      <c r="F67" s="75" t="s">
        <v>9</v>
      </c>
      <c r="G67" s="75" t="s">
        <v>549</v>
      </c>
      <c r="H67" s="75" t="s">
        <v>550</v>
      </c>
      <c r="I67" s="75" t="s">
        <v>551</v>
      </c>
      <c r="J67" s="75" t="s">
        <v>9</v>
      </c>
      <c r="K67" s="75" t="s">
        <v>549</v>
      </c>
      <c r="L67" s="75" t="s">
        <v>550</v>
      </c>
      <c r="M67" s="75" t="s">
        <v>551</v>
      </c>
      <c r="N67" s="75" t="s">
        <v>9</v>
      </c>
      <c r="O67" s="75" t="s">
        <v>549</v>
      </c>
      <c r="P67" s="75" t="s">
        <v>550</v>
      </c>
      <c r="Q67" s="75" t="s">
        <v>551</v>
      </c>
      <c r="R67" s="75" t="s">
        <v>9</v>
      </c>
      <c r="S67" s="75" t="s">
        <v>549</v>
      </c>
      <c r="T67" s="75" t="s">
        <v>550</v>
      </c>
      <c r="U67" s="75" t="s">
        <v>551</v>
      </c>
      <c r="V67" s="75" t="s">
        <v>9</v>
      </c>
      <c r="W67" s="75" t="s">
        <v>549</v>
      </c>
      <c r="X67" s="75" t="s">
        <v>550</v>
      </c>
      <c r="Y67" s="75" t="s">
        <v>551</v>
      </c>
      <c r="Z67" s="75" t="s">
        <v>9</v>
      </c>
      <c r="AA67" s="75" t="s">
        <v>549</v>
      </c>
      <c r="AB67" s="75" t="s">
        <v>550</v>
      </c>
      <c r="AC67" s="75" t="s">
        <v>551</v>
      </c>
      <c r="AD67" s="75" t="s">
        <v>9</v>
      </c>
      <c r="AE67" s="75" t="s">
        <v>549</v>
      </c>
      <c r="AF67" s="75" t="s">
        <v>550</v>
      </c>
      <c r="AG67" s="75" t="s">
        <v>551</v>
      </c>
      <c r="AH67" s="75" t="s">
        <v>9</v>
      </c>
      <c r="AI67" s="75" t="s">
        <v>549</v>
      </c>
      <c r="AJ67" s="75" t="s">
        <v>550</v>
      </c>
      <c r="AK67" s="75" t="s">
        <v>551</v>
      </c>
      <c r="AL67" s="75" t="s">
        <v>9</v>
      </c>
    </row>
    <row r="68" spans="1:40" s="17" customFormat="1">
      <c r="A68" s="76" t="s">
        <v>408</v>
      </c>
      <c r="B68" s="38">
        <v>11416.344000000001</v>
      </c>
      <c r="C68" s="38">
        <v>11618.147000000001</v>
      </c>
      <c r="D68" s="38">
        <v>11282.72</v>
      </c>
      <c r="E68" s="38">
        <v>11794.794000000002</v>
      </c>
      <c r="F68" s="38">
        <v>11580.775681700001</v>
      </c>
      <c r="G68" s="38">
        <v>11559.324681940001</v>
      </c>
      <c r="H68" s="38">
        <v>11500.56968194</v>
      </c>
      <c r="I68" s="38">
        <v>11496.353999999999</v>
      </c>
      <c r="J68" s="38">
        <v>11458.032999999999</v>
      </c>
      <c r="K68" s="38">
        <v>12370.915903000001</v>
      </c>
      <c r="L68" s="38">
        <v>12495.366678999999</v>
      </c>
      <c r="M68" s="38">
        <v>13098.820646000002</v>
      </c>
      <c r="N68" s="38">
        <v>13025.170180000001</v>
      </c>
      <c r="O68" s="38">
        <v>13326.503686</v>
      </c>
      <c r="P68" s="38">
        <v>12209.36652942</v>
      </c>
      <c r="Q68" s="38">
        <v>13511.855624</v>
      </c>
      <c r="R68" s="16">
        <v>13193.785724000001</v>
      </c>
      <c r="S68" s="16">
        <v>13495.145068</v>
      </c>
      <c r="T68" s="16">
        <v>13973.948726000001</v>
      </c>
      <c r="U68" s="16">
        <v>15020.68491804</v>
      </c>
      <c r="V68" s="16">
        <v>13439.43865428</v>
      </c>
      <c r="W68" s="16">
        <v>13722.254863439997</v>
      </c>
      <c r="X68" s="16">
        <v>14273.51708519</v>
      </c>
      <c r="Y68" s="16">
        <v>16079.899438150003</v>
      </c>
      <c r="Z68" s="200">
        <v>15578.030107539998</v>
      </c>
      <c r="AA68" s="200">
        <v>16634.906880760005</v>
      </c>
      <c r="AB68" s="200">
        <v>18376.335673780002</v>
      </c>
      <c r="AC68" s="200">
        <v>20746.120951659996</v>
      </c>
      <c r="AD68" s="200">
        <v>22653.179099579997</v>
      </c>
      <c r="AE68" s="200">
        <v>23507.43197418001</v>
      </c>
      <c r="AF68" s="200">
        <v>23903.498940920032</v>
      </c>
      <c r="AG68" s="200">
        <v>24252.101901120008</v>
      </c>
      <c r="AH68" s="200">
        <v>25563.956277840007</v>
      </c>
      <c r="AI68" s="200">
        <v>25520.898921620006</v>
      </c>
      <c r="AJ68" s="200">
        <v>26020.726699999999</v>
      </c>
      <c r="AK68" s="200">
        <v>25923.481632459996</v>
      </c>
      <c r="AL68" s="200">
        <v>28616.67834544001</v>
      </c>
    </row>
    <row r="69" spans="1:40" s="17" customFormat="1">
      <c r="A69" s="78" t="s">
        <v>262</v>
      </c>
      <c r="B69" s="27">
        <v>35.377000000000002</v>
      </c>
      <c r="C69" s="27">
        <v>94.116</v>
      </c>
      <c r="D69" s="27">
        <v>91.902000000000001</v>
      </c>
      <c r="E69" s="27">
        <v>119.098</v>
      </c>
      <c r="F69" s="27">
        <v>138.71299999999999</v>
      </c>
      <c r="G69" s="27">
        <v>168.93</v>
      </c>
      <c r="H69" s="27">
        <v>354.50299999999999</v>
      </c>
      <c r="I69" s="27">
        <v>328.99200000000002</v>
      </c>
      <c r="J69" s="27">
        <v>566.60599999999999</v>
      </c>
      <c r="K69" s="27">
        <v>327.59100000000001</v>
      </c>
      <c r="L69" s="27">
        <v>198.98699999999999</v>
      </c>
      <c r="M69" s="27">
        <v>173.47</v>
      </c>
      <c r="N69" s="27">
        <v>232.94300000000001</v>
      </c>
      <c r="O69" s="27">
        <v>133.18199999999999</v>
      </c>
      <c r="P69" s="27">
        <v>220.78800000000001</v>
      </c>
      <c r="Q69" s="27">
        <v>885.88</v>
      </c>
      <c r="R69" s="44">
        <v>1384.9570000000001</v>
      </c>
      <c r="S69" s="44">
        <v>974.96199999999999</v>
      </c>
      <c r="T69" s="44">
        <v>1103.3320000000001</v>
      </c>
      <c r="U69" s="44">
        <v>757.14</v>
      </c>
      <c r="V69" s="44">
        <v>517.78899999999999</v>
      </c>
      <c r="W69" s="44">
        <v>397.154</v>
      </c>
      <c r="X69" s="44">
        <v>206.143</v>
      </c>
      <c r="Y69" s="44">
        <v>1221.8900000000001</v>
      </c>
      <c r="Z69" s="201">
        <v>1420.336</v>
      </c>
      <c r="AA69" s="201">
        <v>691.69500000000005</v>
      </c>
      <c r="AB69" s="44">
        <v>1956.0060000000001</v>
      </c>
      <c r="AC69" s="44">
        <v>863.28784210000003</v>
      </c>
      <c r="AD69" s="44">
        <v>2316.5909999999999</v>
      </c>
      <c r="AE69" s="44">
        <v>1540.829</v>
      </c>
      <c r="AF69" s="44">
        <v>1578.192</v>
      </c>
      <c r="AG69" s="44">
        <v>1036.1510000000001</v>
      </c>
      <c r="AH69" s="44">
        <v>1490.528</v>
      </c>
      <c r="AI69" s="44">
        <v>900.23900000000003</v>
      </c>
      <c r="AJ69" s="44">
        <v>781.89400000000001</v>
      </c>
      <c r="AK69" s="44">
        <v>752.36899999999991</v>
      </c>
      <c r="AL69" s="44">
        <v>2011.7069999999999</v>
      </c>
    </row>
    <row r="70" spans="1:40" s="17" customFormat="1">
      <c r="A70" s="78" t="s">
        <v>319</v>
      </c>
      <c r="B70" s="27" t="s">
        <v>128</v>
      </c>
      <c r="C70" s="27" t="s">
        <v>128</v>
      </c>
      <c r="D70" s="27" t="s">
        <v>128</v>
      </c>
      <c r="E70" s="27" t="s">
        <v>128</v>
      </c>
      <c r="F70" s="27">
        <v>0</v>
      </c>
      <c r="G70" s="27">
        <v>0</v>
      </c>
      <c r="H70" s="27">
        <v>0</v>
      </c>
      <c r="I70" s="27">
        <v>0</v>
      </c>
      <c r="J70" s="27">
        <v>0</v>
      </c>
      <c r="K70" s="27">
        <v>0</v>
      </c>
      <c r="L70" s="27">
        <v>0</v>
      </c>
      <c r="M70" s="27">
        <v>0</v>
      </c>
      <c r="N70" s="27">
        <v>0</v>
      </c>
      <c r="O70" s="27">
        <v>0</v>
      </c>
      <c r="P70" s="27">
        <v>0</v>
      </c>
      <c r="Q70" s="27">
        <v>0</v>
      </c>
      <c r="R70" s="44">
        <v>0</v>
      </c>
      <c r="S70" s="44">
        <v>0</v>
      </c>
      <c r="T70" s="44">
        <v>0</v>
      </c>
      <c r="U70" s="44">
        <v>0</v>
      </c>
      <c r="V70" s="44">
        <v>0</v>
      </c>
      <c r="W70" s="44">
        <v>0</v>
      </c>
      <c r="X70" s="44">
        <v>0</v>
      </c>
      <c r="Y70" s="44">
        <v>0</v>
      </c>
      <c r="Z70" s="201">
        <v>0</v>
      </c>
      <c r="AA70" s="201">
        <v>0</v>
      </c>
      <c r="AB70" s="44">
        <v>0</v>
      </c>
      <c r="AC70" s="44">
        <v>0</v>
      </c>
      <c r="AD70" s="44"/>
      <c r="AE70" s="44"/>
      <c r="AF70" s="44"/>
      <c r="AG70" s="44"/>
      <c r="AH70" s="44"/>
      <c r="AI70" s="44"/>
      <c r="AJ70" s="44"/>
      <c r="AK70" s="44"/>
      <c r="AL70" s="44">
        <v>0</v>
      </c>
    </row>
    <row r="71" spans="1:40" s="17" customFormat="1">
      <c r="A71" s="78" t="s">
        <v>409</v>
      </c>
      <c r="B71" s="27">
        <v>1080.4739999999999</v>
      </c>
      <c r="C71" s="27">
        <v>1091.317</v>
      </c>
      <c r="D71" s="27">
        <v>1162.566</v>
      </c>
      <c r="E71" s="27">
        <v>1365.7570000000001</v>
      </c>
      <c r="F71" s="27">
        <v>1290.683</v>
      </c>
      <c r="G71" s="27">
        <v>1245.1790000000001</v>
      </c>
      <c r="H71" s="27">
        <v>1140.0119999999999</v>
      </c>
      <c r="I71" s="27">
        <v>1435.095</v>
      </c>
      <c r="J71" s="27">
        <v>1190.8320000000001</v>
      </c>
      <c r="K71" s="27">
        <v>1347.1949999999999</v>
      </c>
      <c r="L71" s="27">
        <v>1449.5060000000001</v>
      </c>
      <c r="M71" s="27">
        <v>1665.2199999999998</v>
      </c>
      <c r="N71" s="27">
        <v>1273.5360000000001</v>
      </c>
      <c r="O71" s="27">
        <v>1464.8330000000001</v>
      </c>
      <c r="P71" s="27">
        <v>1486.4319999999998</v>
      </c>
      <c r="Q71" s="27">
        <v>1773.7710000000002</v>
      </c>
      <c r="R71" s="44">
        <v>1300.9859999999999</v>
      </c>
      <c r="S71" s="44">
        <v>1433.664</v>
      </c>
      <c r="T71" s="44">
        <v>1653.502</v>
      </c>
      <c r="U71" s="44">
        <v>2151.2529999999997</v>
      </c>
      <c r="V71" s="44">
        <v>1530.6130000000001</v>
      </c>
      <c r="W71" s="44">
        <v>1509.799</v>
      </c>
      <c r="X71" s="44">
        <v>1849.4049999999997</v>
      </c>
      <c r="Y71" s="44">
        <v>2248.7689999999998</v>
      </c>
      <c r="Z71" s="201">
        <v>2154.402</v>
      </c>
      <c r="AA71" s="201">
        <v>2053.2560000000003</v>
      </c>
      <c r="AB71" s="44">
        <v>2251.1639999999998</v>
      </c>
      <c r="AC71" s="44">
        <v>2180.0787706699998</v>
      </c>
      <c r="AD71" s="44">
        <v>2048.34</v>
      </c>
      <c r="AE71" s="44">
        <v>2050.4570000000003</v>
      </c>
      <c r="AF71" s="44">
        <v>1874.7129999999997</v>
      </c>
      <c r="AG71" s="44">
        <v>2056.71</v>
      </c>
      <c r="AH71" s="44">
        <v>1443.595</v>
      </c>
      <c r="AI71" s="44">
        <v>1497.75</v>
      </c>
      <c r="AJ71" s="44">
        <v>1442.1469999999999</v>
      </c>
      <c r="AK71" s="44">
        <v>1640.835</v>
      </c>
      <c r="AL71" s="44">
        <v>1858.3990000000003</v>
      </c>
    </row>
    <row r="72" spans="1:40" s="17" customFormat="1">
      <c r="A72" s="78" t="s">
        <v>267</v>
      </c>
      <c r="B72" s="27">
        <v>730.49199999999996</v>
      </c>
      <c r="C72" s="27">
        <v>766.34400000000005</v>
      </c>
      <c r="D72" s="27">
        <v>803.48400000000004</v>
      </c>
      <c r="E72" s="27">
        <v>829.70600000000002</v>
      </c>
      <c r="F72" s="27">
        <v>906.86999976000004</v>
      </c>
      <c r="G72" s="27">
        <v>852.71100000000001</v>
      </c>
      <c r="H72" s="27">
        <v>1302.8340000000001</v>
      </c>
      <c r="I72" s="27">
        <v>1057.049</v>
      </c>
      <c r="J72" s="27">
        <v>941.98199999999997</v>
      </c>
      <c r="K72" s="27">
        <v>1113.864</v>
      </c>
      <c r="L72" s="27">
        <v>1069.5619999999999</v>
      </c>
      <c r="M72" s="27">
        <v>1128.771</v>
      </c>
      <c r="N72" s="27">
        <v>1079.085</v>
      </c>
      <c r="O72" s="27">
        <v>1451.604</v>
      </c>
      <c r="P72" s="27">
        <v>1359.8230000000001</v>
      </c>
      <c r="Q72" s="27">
        <v>1287.9459999999999</v>
      </c>
      <c r="R72" s="44">
        <v>1184.2639999999999</v>
      </c>
      <c r="S72" s="44">
        <v>1489.635</v>
      </c>
      <c r="T72" s="44">
        <v>1540.8219999999999</v>
      </c>
      <c r="U72" s="44">
        <v>2108.82549505</v>
      </c>
      <c r="V72" s="44">
        <v>1695.3133680599999</v>
      </c>
      <c r="W72" s="44">
        <v>2005.64044842</v>
      </c>
      <c r="X72" s="44">
        <v>1984.8797722199999</v>
      </c>
      <c r="Y72" s="44">
        <v>2416.8331937899998</v>
      </c>
      <c r="Z72" s="201">
        <v>1882.3528678599998</v>
      </c>
      <c r="AA72" s="201">
        <v>2427.5756678600001</v>
      </c>
      <c r="AB72" s="44">
        <v>2175.6815302</v>
      </c>
      <c r="AC72" s="44">
        <v>2078.0031989900008</v>
      </c>
      <c r="AD72" s="44">
        <v>2168.1880000000001</v>
      </c>
      <c r="AE72" s="44">
        <v>2329.7057216800004</v>
      </c>
      <c r="AF72" s="44">
        <v>2630.7333788000005</v>
      </c>
      <c r="AG72" s="44">
        <v>3007.8929999999996</v>
      </c>
      <c r="AH72" s="44">
        <v>2356.3470000000007</v>
      </c>
      <c r="AI72" s="44">
        <v>2434.0039999999999</v>
      </c>
      <c r="AJ72" s="44">
        <v>2803.1889999999999</v>
      </c>
      <c r="AK72" s="44">
        <v>3068.4349999999995</v>
      </c>
      <c r="AL72" s="44">
        <v>2904.5810000000001</v>
      </c>
    </row>
    <row r="73" spans="1:40" s="17" customFormat="1">
      <c r="A73" s="78" t="s">
        <v>410</v>
      </c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44"/>
      <c r="S73" s="44"/>
      <c r="T73" s="44"/>
      <c r="U73" s="44"/>
      <c r="V73" s="44"/>
      <c r="W73" s="44"/>
      <c r="X73" s="44"/>
      <c r="Y73" s="44"/>
      <c r="Z73" s="201"/>
      <c r="AA73" s="201"/>
      <c r="AB73" s="44">
        <v>459.61900000000003</v>
      </c>
      <c r="AC73" s="44">
        <v>472.37599999999998</v>
      </c>
      <c r="AD73" s="44">
        <v>485.89400000000001</v>
      </c>
      <c r="AE73" s="44">
        <v>498.29</v>
      </c>
      <c r="AF73" s="44">
        <v>518.93399999999997</v>
      </c>
      <c r="AG73" s="44">
        <v>520.19799999999998</v>
      </c>
      <c r="AH73" s="44">
        <v>525.18799999999999</v>
      </c>
      <c r="AI73" s="44">
        <v>520.62799999999993</v>
      </c>
      <c r="AJ73" s="44">
        <v>516.06600000000003</v>
      </c>
      <c r="AK73" s="44">
        <v>505.25600000000003</v>
      </c>
      <c r="AL73" s="44">
        <v>517.27800000000002</v>
      </c>
    </row>
    <row r="74" spans="1:40" s="17" customFormat="1">
      <c r="A74" s="78" t="s">
        <v>411</v>
      </c>
      <c r="B74" s="27">
        <v>1565.08</v>
      </c>
      <c r="C74" s="27">
        <v>1626.0650000000001</v>
      </c>
      <c r="D74" s="27">
        <v>1231.9770000000001</v>
      </c>
      <c r="E74" s="27">
        <v>1541.4680000000001</v>
      </c>
      <c r="F74" s="27">
        <v>1297.4720000000002</v>
      </c>
      <c r="G74" s="27">
        <v>1445.431</v>
      </c>
      <c r="H74" s="27">
        <v>857.2829999999999</v>
      </c>
      <c r="I74" s="27">
        <v>484.47499999999991</v>
      </c>
      <c r="J74" s="27">
        <v>557.55200000000013</v>
      </c>
      <c r="K74" s="27">
        <v>570.88400000000001</v>
      </c>
      <c r="L74" s="27">
        <v>475.35399999999981</v>
      </c>
      <c r="M74" s="27">
        <v>521.63005700000031</v>
      </c>
      <c r="N74" s="27">
        <v>722.41899999999987</v>
      </c>
      <c r="O74" s="27">
        <v>634.88999999999987</v>
      </c>
      <c r="P74" s="27">
        <v>822.85000000000036</v>
      </c>
      <c r="Q74" s="27">
        <v>1068.8479999999995</v>
      </c>
      <c r="R74" s="44">
        <v>1338.9799999999993</v>
      </c>
      <c r="S74" s="44">
        <v>1534.4539999999997</v>
      </c>
      <c r="T74" s="44">
        <v>1395.7970000000005</v>
      </c>
      <c r="U74" s="44">
        <v>1634.4779999900002</v>
      </c>
      <c r="V74" s="44">
        <v>1314.4457338899997</v>
      </c>
      <c r="W74" s="44">
        <v>1413.1039527299999</v>
      </c>
      <c r="X74" s="44">
        <v>1627.3839929999995</v>
      </c>
      <c r="Y74" s="44">
        <v>1465.7430000100003</v>
      </c>
      <c r="Z74" s="201">
        <v>1779.8109999799999</v>
      </c>
      <c r="AA74" s="201">
        <v>2403.9109999800003</v>
      </c>
      <c r="AB74" s="44">
        <v>2312.5460000000012</v>
      </c>
      <c r="AC74" s="44">
        <v>2610.6775682399993</v>
      </c>
      <c r="AD74" s="44">
        <v>2194.4031887199981</v>
      </c>
      <c r="AE74" s="44">
        <v>4012.4283334200004</v>
      </c>
      <c r="AF74" s="44">
        <v>3930.8296425599983</v>
      </c>
      <c r="AG74" s="44">
        <v>3610.9766260200004</v>
      </c>
      <c r="AH74" s="44">
        <v>3190.4221971599982</v>
      </c>
      <c r="AI74" s="44">
        <v>3089.909584179999</v>
      </c>
      <c r="AJ74" s="44">
        <v>3105.1709999999998</v>
      </c>
      <c r="AK74" s="44">
        <v>3144.2063350000003</v>
      </c>
      <c r="AL74" s="44">
        <v>3303.949756</v>
      </c>
    </row>
    <row r="75" spans="1:40" s="17" customFormat="1">
      <c r="A75" s="78" t="s">
        <v>281</v>
      </c>
      <c r="B75" s="27" t="s">
        <v>128</v>
      </c>
      <c r="C75" s="27" t="s">
        <v>128</v>
      </c>
      <c r="D75" s="27" t="s">
        <v>128</v>
      </c>
      <c r="E75" s="27" t="s">
        <v>128</v>
      </c>
      <c r="F75" s="27">
        <v>0</v>
      </c>
      <c r="G75" s="27">
        <v>0</v>
      </c>
      <c r="H75" s="27">
        <v>0</v>
      </c>
      <c r="I75" s="27">
        <v>254.82599999999999</v>
      </c>
      <c r="J75" s="27">
        <v>255.71100000000001</v>
      </c>
      <c r="K75" s="27">
        <v>257.78899999999999</v>
      </c>
      <c r="L75" s="27">
        <v>256.54599999999999</v>
      </c>
      <c r="M75" s="27">
        <v>256.72899999999998</v>
      </c>
      <c r="N75" s="27">
        <v>258.97699999999998</v>
      </c>
      <c r="O75" s="27">
        <v>262.041</v>
      </c>
      <c r="P75" s="27">
        <v>262.30399999999997</v>
      </c>
      <c r="Q75" s="27">
        <v>248.45599999999999</v>
      </c>
      <c r="R75" s="44">
        <v>0</v>
      </c>
      <c r="S75" s="44">
        <v>0</v>
      </c>
      <c r="T75" s="44">
        <v>0</v>
      </c>
      <c r="U75" s="44">
        <v>0</v>
      </c>
      <c r="V75" s="44">
        <v>0</v>
      </c>
      <c r="W75" s="44">
        <v>0</v>
      </c>
      <c r="X75" s="44">
        <v>0</v>
      </c>
      <c r="Y75" s="44">
        <v>0</v>
      </c>
      <c r="Z75" s="201">
        <v>0</v>
      </c>
      <c r="AA75" s="201">
        <v>341.01</v>
      </c>
      <c r="AB75" s="44">
        <v>341.01</v>
      </c>
      <c r="AC75" s="44">
        <v>3509.5796305399999</v>
      </c>
      <c r="AD75" s="44">
        <v>3202.8649999999998</v>
      </c>
      <c r="AE75" s="44">
        <v>3186.989</v>
      </c>
      <c r="AF75" s="44">
        <v>2561.6750000000002</v>
      </c>
      <c r="AG75" s="44">
        <v>2612.8519999999999</v>
      </c>
      <c r="AH75" s="44">
        <v>4103.7690000000002</v>
      </c>
      <c r="AI75" s="44">
        <v>4009.0699999999997</v>
      </c>
      <c r="AJ75" s="44">
        <v>3518.7730000000001</v>
      </c>
      <c r="AK75" s="44">
        <v>3395.578</v>
      </c>
      <c r="AL75" s="44">
        <v>3713.8789999999999</v>
      </c>
    </row>
    <row r="76" spans="1:40" s="17" customFormat="1">
      <c r="A76" s="78" t="s">
        <v>412</v>
      </c>
      <c r="B76" s="27" t="s">
        <v>128</v>
      </c>
      <c r="C76" s="27" t="s">
        <v>128</v>
      </c>
      <c r="D76" s="27" t="s">
        <v>128</v>
      </c>
      <c r="E76" s="27" t="s">
        <v>128</v>
      </c>
      <c r="F76" s="27">
        <v>0</v>
      </c>
      <c r="G76" s="27">
        <v>0</v>
      </c>
      <c r="H76" s="27">
        <v>0</v>
      </c>
      <c r="I76" s="27">
        <v>0</v>
      </c>
      <c r="J76" s="27">
        <v>0</v>
      </c>
      <c r="K76" s="27">
        <v>0</v>
      </c>
      <c r="L76" s="27">
        <v>0</v>
      </c>
      <c r="M76" s="27">
        <v>0</v>
      </c>
      <c r="N76" s="27">
        <v>0</v>
      </c>
      <c r="O76" s="27">
        <v>0</v>
      </c>
      <c r="P76" s="27">
        <v>0</v>
      </c>
      <c r="Q76" s="27">
        <v>0</v>
      </c>
      <c r="R76" s="44">
        <v>0</v>
      </c>
      <c r="S76" s="44">
        <v>0</v>
      </c>
      <c r="T76" s="44">
        <v>0</v>
      </c>
      <c r="U76" s="44">
        <v>0</v>
      </c>
      <c r="V76" s="44">
        <v>0</v>
      </c>
      <c r="W76" s="44">
        <v>0</v>
      </c>
      <c r="X76" s="44">
        <v>0</v>
      </c>
      <c r="Y76" s="44">
        <v>0</v>
      </c>
      <c r="Z76" s="201">
        <v>0</v>
      </c>
      <c r="AA76" s="201">
        <v>0</v>
      </c>
      <c r="AB76" s="44">
        <v>0</v>
      </c>
      <c r="AC76" s="44">
        <v>0</v>
      </c>
      <c r="AD76" s="44">
        <v>0</v>
      </c>
      <c r="AE76" s="44">
        <v>0</v>
      </c>
      <c r="AF76" s="44">
        <v>0</v>
      </c>
      <c r="AG76" s="44">
        <v>0</v>
      </c>
      <c r="AH76" s="44">
        <v>0</v>
      </c>
      <c r="AI76" s="44">
        <v>0</v>
      </c>
      <c r="AJ76" s="44">
        <v>739.82</v>
      </c>
      <c r="AK76" s="44">
        <v>769.25199999999995</v>
      </c>
      <c r="AL76" s="44">
        <v>760.89200000000005</v>
      </c>
    </row>
    <row r="77" spans="1:40" s="17" customFormat="1">
      <c r="A77" s="78" t="s">
        <v>413</v>
      </c>
      <c r="B77" s="27" t="s">
        <v>128</v>
      </c>
      <c r="C77" s="27" t="s">
        <v>128</v>
      </c>
      <c r="D77" s="27" t="s">
        <v>128</v>
      </c>
      <c r="E77" s="27" t="s">
        <v>128</v>
      </c>
      <c r="F77" s="27">
        <v>0</v>
      </c>
      <c r="G77" s="27">
        <v>0</v>
      </c>
      <c r="H77" s="27">
        <v>0</v>
      </c>
      <c r="I77" s="27">
        <v>0</v>
      </c>
      <c r="J77" s="27">
        <v>0</v>
      </c>
      <c r="K77" s="27">
        <v>0</v>
      </c>
      <c r="L77" s="27">
        <v>0</v>
      </c>
      <c r="M77" s="27">
        <v>0</v>
      </c>
      <c r="N77" s="27">
        <v>0</v>
      </c>
      <c r="O77" s="27">
        <v>0</v>
      </c>
      <c r="P77" s="27">
        <v>0</v>
      </c>
      <c r="Q77" s="27">
        <v>0</v>
      </c>
      <c r="R77" s="44">
        <v>0</v>
      </c>
      <c r="S77" s="44">
        <v>0</v>
      </c>
      <c r="T77" s="44">
        <v>0</v>
      </c>
      <c r="U77" s="44">
        <v>0</v>
      </c>
      <c r="V77" s="44">
        <v>0</v>
      </c>
      <c r="W77" s="44">
        <v>0</v>
      </c>
      <c r="X77" s="44">
        <v>0</v>
      </c>
      <c r="Y77" s="44">
        <v>0</v>
      </c>
      <c r="Z77" s="201">
        <v>0</v>
      </c>
      <c r="AA77" s="201">
        <v>0</v>
      </c>
      <c r="AB77" s="44">
        <v>0</v>
      </c>
      <c r="AC77" s="44">
        <v>0</v>
      </c>
      <c r="AD77" s="44">
        <v>0</v>
      </c>
      <c r="AE77" s="44">
        <v>0</v>
      </c>
      <c r="AF77" s="44">
        <v>0</v>
      </c>
      <c r="AG77" s="44">
        <v>0</v>
      </c>
      <c r="AH77" s="44">
        <v>0</v>
      </c>
      <c r="AI77" s="44">
        <v>0</v>
      </c>
      <c r="AJ77" s="44" t="s">
        <v>128</v>
      </c>
      <c r="AK77" s="44"/>
      <c r="AL77" s="44">
        <v>0</v>
      </c>
    </row>
    <row r="78" spans="1:40" s="17" customFormat="1">
      <c r="A78" s="78" t="s">
        <v>360</v>
      </c>
      <c r="B78" s="27">
        <v>2779.6410000000001</v>
      </c>
      <c r="C78" s="27">
        <v>2760.8409999999999</v>
      </c>
      <c r="D78" s="27">
        <v>2624.2649999999999</v>
      </c>
      <c r="E78" s="27">
        <v>2635.6179999999999</v>
      </c>
      <c r="F78" s="27">
        <v>2634.1260000000002</v>
      </c>
      <c r="G78" s="27">
        <v>2584.1239999999998</v>
      </c>
      <c r="H78" s="27">
        <v>2519.489</v>
      </c>
      <c r="I78" s="27">
        <v>2494.4859999999999</v>
      </c>
      <c r="J78" s="27">
        <v>2503.252</v>
      </c>
      <c r="K78" s="27">
        <v>2466.7501609999999</v>
      </c>
      <c r="L78" s="27">
        <v>2462.3405600000001</v>
      </c>
      <c r="M78" s="27">
        <v>2464.3156909999998</v>
      </c>
      <c r="N78" s="27">
        <v>2460.249319</v>
      </c>
      <c r="O78" s="27">
        <v>2432.6341609999999</v>
      </c>
      <c r="P78" s="27">
        <v>2411.8184339999998</v>
      </c>
      <c r="Q78" s="27">
        <v>2409.5545320000001</v>
      </c>
      <c r="R78" s="44">
        <v>2411.3460129999999</v>
      </c>
      <c r="S78" s="44">
        <v>2359.8329869999998</v>
      </c>
      <c r="T78" s="44">
        <v>2367.912546</v>
      </c>
      <c r="U78" s="44">
        <v>2379.4377169999998</v>
      </c>
      <c r="V78" s="44">
        <v>2374.3144969999998</v>
      </c>
      <c r="W78" s="44">
        <v>2345.2943220000002</v>
      </c>
      <c r="X78" s="44">
        <v>2337.0356190000002</v>
      </c>
      <c r="Y78" s="44">
        <v>2329.8582929999998</v>
      </c>
      <c r="Z78" s="201">
        <v>2318.2076073600001</v>
      </c>
      <c r="AA78" s="201">
        <v>2280.6708879400003</v>
      </c>
      <c r="AB78" s="44">
        <v>2269.3222020799999</v>
      </c>
      <c r="AC78" s="44">
        <v>2292.3551147499998</v>
      </c>
      <c r="AD78" s="44">
        <v>2610.3714007200006</v>
      </c>
      <c r="AE78" s="44">
        <v>2602.5734067999992</v>
      </c>
      <c r="AF78" s="44">
        <v>2601.2159204800005</v>
      </c>
      <c r="AG78" s="44">
        <v>2595.8779322400014</v>
      </c>
      <c r="AH78" s="44">
        <v>2544.6064677600043</v>
      </c>
      <c r="AI78" s="44">
        <v>2553.750811400002</v>
      </c>
      <c r="AJ78" s="44">
        <v>2558.2640000000001</v>
      </c>
      <c r="AK78" s="44">
        <v>2544.0932763400006</v>
      </c>
      <c r="AL78" s="44">
        <v>2661.1683791599994</v>
      </c>
    </row>
    <row r="79" spans="1:40" s="17" customFormat="1">
      <c r="A79" s="78" t="s">
        <v>283</v>
      </c>
      <c r="B79" s="27">
        <v>3928.9</v>
      </c>
      <c r="C79" s="27">
        <v>3983.683</v>
      </c>
      <c r="D79" s="27">
        <v>4072.7570000000001</v>
      </c>
      <c r="E79" s="27">
        <v>4039.9690000000001</v>
      </c>
      <c r="F79" s="27">
        <v>4043.5706819400002</v>
      </c>
      <c r="G79" s="27">
        <v>4015.7316819400003</v>
      </c>
      <c r="H79" s="27">
        <v>4028.6556819400002</v>
      </c>
      <c r="I79" s="27">
        <v>4038.3139999999999</v>
      </c>
      <c r="J79" s="27">
        <v>4092.1529999999998</v>
      </c>
      <c r="K79" s="27">
        <v>4207.2717419999999</v>
      </c>
      <c r="L79" s="27">
        <v>4248.628119</v>
      </c>
      <c r="M79" s="27">
        <v>4267.5135399999999</v>
      </c>
      <c r="N79" s="27">
        <v>4314.1794689999997</v>
      </c>
      <c r="O79" s="27">
        <v>4285.945393</v>
      </c>
      <c r="P79" s="27">
        <v>4344.1458389999998</v>
      </c>
      <c r="Q79" s="27">
        <v>4414.3520920000001</v>
      </c>
      <c r="R79" s="44">
        <v>4411.2617110000001</v>
      </c>
      <c r="S79" s="44">
        <v>4500.044081</v>
      </c>
      <c r="T79" s="44">
        <v>4522.8871799999997</v>
      </c>
      <c r="U79" s="44">
        <v>4532.2819669999999</v>
      </c>
      <c r="V79" s="44">
        <v>4562.1686499999996</v>
      </c>
      <c r="W79" s="44">
        <v>4607.5677669999995</v>
      </c>
      <c r="X79" s="44">
        <v>4619.6182950000002</v>
      </c>
      <c r="Y79" s="44">
        <v>4600.7765319999999</v>
      </c>
      <c r="Z79" s="201">
        <v>2684.0236425399999</v>
      </c>
      <c r="AA79" s="201">
        <v>2073.7042397199998</v>
      </c>
      <c r="AB79" s="44">
        <v>2067.7997505399999</v>
      </c>
      <c r="AC79" s="44">
        <v>2061.1883234200004</v>
      </c>
      <c r="AD79" s="44">
        <v>2543.9203559200005</v>
      </c>
      <c r="AE79" s="44">
        <v>2514.5723559200001</v>
      </c>
      <c r="AF79" s="44">
        <v>2551.5643559199998</v>
      </c>
      <c r="AG79" s="44">
        <v>2548.9273559000003</v>
      </c>
      <c r="AH79" s="44">
        <v>2547.53635592</v>
      </c>
      <c r="AI79" s="44">
        <v>2531.3718955000004</v>
      </c>
      <c r="AJ79" s="44">
        <v>2514.9721</v>
      </c>
      <c r="AK79" s="44">
        <v>2479.9473554800006</v>
      </c>
      <c r="AL79" s="44">
        <v>2718.05635592</v>
      </c>
    </row>
    <row r="80" spans="1:40" s="17" customFormat="1">
      <c r="A80" s="78" t="s">
        <v>414</v>
      </c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44"/>
      <c r="S80" s="44"/>
      <c r="T80" s="44"/>
      <c r="U80" s="44"/>
      <c r="V80" s="44"/>
      <c r="W80" s="44"/>
      <c r="X80" s="44"/>
      <c r="Y80" s="44"/>
      <c r="Z80" s="201"/>
      <c r="AA80" s="201"/>
      <c r="AB80" s="44">
        <v>2146.3339999999998</v>
      </c>
      <c r="AC80" s="44">
        <v>2141.442</v>
      </c>
      <c r="AD80" s="44">
        <v>2220.17</v>
      </c>
      <c r="AE80" s="44">
        <v>2243.777</v>
      </c>
      <c r="AF80" s="44">
        <v>2244.8890000000001</v>
      </c>
      <c r="AG80" s="44">
        <v>2255.163</v>
      </c>
      <c r="AH80" s="44">
        <v>2247.7930000000001</v>
      </c>
      <c r="AI80" s="44">
        <v>2303.9789999999998</v>
      </c>
      <c r="AJ80" s="44">
        <v>2302.8009999999999</v>
      </c>
      <c r="AK80" s="44">
        <v>2337.4580000000001</v>
      </c>
      <c r="AL80" s="44">
        <v>2347.2089999999998</v>
      </c>
    </row>
    <row r="81" spans="1:39" s="17" customFormat="1">
      <c r="A81" s="78" t="s">
        <v>415</v>
      </c>
      <c r="B81" s="27">
        <v>1296.3800000000001</v>
      </c>
      <c r="C81" s="27">
        <v>1295.7809999999999</v>
      </c>
      <c r="D81" s="27">
        <v>1295.769</v>
      </c>
      <c r="E81" s="27">
        <v>1263.1780000000001</v>
      </c>
      <c r="F81" s="27">
        <v>1269.3410000000003</v>
      </c>
      <c r="G81" s="27">
        <v>1247.2180000000008</v>
      </c>
      <c r="H81" s="27">
        <v>1297.7929999999997</v>
      </c>
      <c r="I81" s="27">
        <v>1403.1170000000002</v>
      </c>
      <c r="J81" s="27">
        <v>1349.9449999999997</v>
      </c>
      <c r="K81" s="27">
        <v>2079.5709999999999</v>
      </c>
      <c r="L81" s="27">
        <v>2334.4429999999993</v>
      </c>
      <c r="M81" s="27">
        <v>2621.1713580000014</v>
      </c>
      <c r="N81" s="27">
        <v>2683.7813920000008</v>
      </c>
      <c r="O81" s="27">
        <v>2661.3741319999999</v>
      </c>
      <c r="P81" s="27">
        <v>1301.2052564200003</v>
      </c>
      <c r="Q81" s="27">
        <v>1423.0479999999998</v>
      </c>
      <c r="R81" s="44">
        <v>1161.9910000000009</v>
      </c>
      <c r="S81" s="44">
        <v>1202.5529999999999</v>
      </c>
      <c r="T81" s="44">
        <v>1389.6959999999999</v>
      </c>
      <c r="U81" s="44">
        <v>1457.268739000001</v>
      </c>
      <c r="V81" s="44">
        <v>1444.7944053300016</v>
      </c>
      <c r="W81" s="44">
        <v>1443.6953732899965</v>
      </c>
      <c r="X81" s="44">
        <v>1649.0514059699999</v>
      </c>
      <c r="Y81" s="44">
        <v>1796.0294193500031</v>
      </c>
      <c r="Z81" s="201">
        <v>3338.8969897999996</v>
      </c>
      <c r="AA81" s="201">
        <v>4363.0840852600013</v>
      </c>
      <c r="AB81" s="44">
        <v>2396.8531909600024</v>
      </c>
      <c r="AC81" s="44">
        <v>2537.1325029499958</v>
      </c>
      <c r="AD81" s="44">
        <v>2862.4361542199986</v>
      </c>
      <c r="AE81" s="44">
        <v>2527.8101563600089</v>
      </c>
      <c r="AF81" s="44">
        <v>3410.7526431600349</v>
      </c>
      <c r="AG81" s="44">
        <v>4007.3529869600097</v>
      </c>
      <c r="AH81" s="44">
        <v>5114.1712570000018</v>
      </c>
      <c r="AI81" s="44">
        <v>5680.1966305400074</v>
      </c>
      <c r="AJ81" s="44">
        <v>5737.6296000000002</v>
      </c>
      <c r="AK81" s="44">
        <v>5286.0516656400014</v>
      </c>
      <c r="AL81" s="44">
        <v>5819.5588543600097</v>
      </c>
    </row>
    <row r="82" spans="1:39" s="17" customFormat="1">
      <c r="A82" s="9" t="s">
        <v>284</v>
      </c>
      <c r="B82" s="38">
        <v>11416.344000000001</v>
      </c>
      <c r="C82" s="38">
        <v>11618.147000000001</v>
      </c>
      <c r="D82" s="38">
        <v>11282.72</v>
      </c>
      <c r="E82" s="38">
        <v>11794.794000000002</v>
      </c>
      <c r="F82" s="38">
        <v>11580.775681700001</v>
      </c>
      <c r="G82" s="38">
        <v>11559.324681940001</v>
      </c>
      <c r="H82" s="38">
        <v>11500.56968194</v>
      </c>
      <c r="I82" s="38">
        <v>11496.353999999999</v>
      </c>
      <c r="J82" s="38">
        <v>11458.032999999999</v>
      </c>
      <c r="K82" s="38">
        <v>12370.915903000001</v>
      </c>
      <c r="L82" s="38">
        <v>12495.366678999999</v>
      </c>
      <c r="M82" s="38">
        <v>13098.820646000002</v>
      </c>
      <c r="N82" s="38">
        <v>13025.170180000001</v>
      </c>
      <c r="O82" s="38">
        <v>13326.503686</v>
      </c>
      <c r="P82" s="38">
        <v>12209.36652942</v>
      </c>
      <c r="Q82" s="38">
        <v>13511.855624</v>
      </c>
      <c r="R82" s="16">
        <v>13193.785724000001</v>
      </c>
      <c r="S82" s="16">
        <v>13495.145068</v>
      </c>
      <c r="T82" s="16">
        <v>13973.948726000001</v>
      </c>
      <c r="U82" s="16">
        <v>15020.68491804</v>
      </c>
      <c r="V82" s="16">
        <v>13439.43865428</v>
      </c>
      <c r="W82" s="16">
        <v>13722.254863439997</v>
      </c>
      <c r="X82" s="16">
        <v>14273.51708519</v>
      </c>
      <c r="Y82" s="16">
        <v>16079.899438150003</v>
      </c>
      <c r="Z82" s="200">
        <v>15578.030107539998</v>
      </c>
      <c r="AA82" s="200">
        <v>16634.906880760005</v>
      </c>
      <c r="AB82" s="200">
        <v>18376.335673780002</v>
      </c>
      <c r="AC82" s="200">
        <v>20746.120951659996</v>
      </c>
      <c r="AD82" s="200">
        <v>22653.179099579997</v>
      </c>
      <c r="AE82" s="200">
        <v>23507.43197418001</v>
      </c>
      <c r="AF82" s="200">
        <v>23903.498940920032</v>
      </c>
      <c r="AG82" s="200">
        <v>24252.101901120008</v>
      </c>
      <c r="AH82" s="200">
        <v>25563.956277840007</v>
      </c>
      <c r="AI82" s="200">
        <v>25520.898921620006</v>
      </c>
      <c r="AJ82" s="200">
        <v>26020.726699999999</v>
      </c>
      <c r="AK82" s="200">
        <v>25923.481632459996</v>
      </c>
      <c r="AL82" s="200">
        <v>28616.67834544001</v>
      </c>
      <c r="AM82" s="257"/>
    </row>
    <row r="83" spans="1:39" s="17" customFormat="1">
      <c r="A83" s="9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16"/>
      <c r="S83" s="16"/>
      <c r="T83" s="16"/>
      <c r="U83" s="16"/>
      <c r="V83" s="16"/>
      <c r="W83" s="16"/>
      <c r="X83" s="16"/>
      <c r="Y83" s="16"/>
      <c r="Z83" s="200"/>
      <c r="AA83" s="200"/>
      <c r="AB83" s="200"/>
      <c r="AC83" s="200"/>
      <c r="AD83" s="200"/>
      <c r="AE83" s="200"/>
      <c r="AF83" s="200"/>
      <c r="AG83" s="200"/>
      <c r="AH83" s="200"/>
      <c r="AI83" s="200"/>
      <c r="AJ83" s="200"/>
      <c r="AK83" s="200"/>
      <c r="AL83" s="200"/>
    </row>
    <row r="84" spans="1:39" s="17" customFormat="1">
      <c r="A84" s="76" t="s">
        <v>416</v>
      </c>
      <c r="B84" s="38">
        <v>-5069.2919999999995</v>
      </c>
      <c r="C84" s="38">
        <v>-5126.7370000000001</v>
      </c>
      <c r="D84" s="38">
        <v>-4865.0360000000001</v>
      </c>
      <c r="E84" s="38">
        <v>-5058.5429999999997</v>
      </c>
      <c r="F84" s="38">
        <v>-4909.5838557300003</v>
      </c>
      <c r="G84" s="38">
        <v>-4729.4835999999996</v>
      </c>
      <c r="H84" s="38">
        <v>-4899.4695599999995</v>
      </c>
      <c r="I84" s="38">
        <v>-4714.7029999999995</v>
      </c>
      <c r="J84" s="38">
        <v>-4854.2342289999997</v>
      </c>
      <c r="K84" s="38">
        <v>-5542.9684739999993</v>
      </c>
      <c r="L84" s="38">
        <v>-5717.4950509999999</v>
      </c>
      <c r="M84" s="38">
        <v>-6503.0424509999993</v>
      </c>
      <c r="N84" s="38">
        <v>-6268.5571400000008</v>
      </c>
      <c r="O84" s="38">
        <v>-6588.7636459999994</v>
      </c>
      <c r="P84" s="38">
        <v>-7042.1124890000001</v>
      </c>
      <c r="Q84" s="38">
        <v>-8413.2051739999988</v>
      </c>
      <c r="R84" s="16">
        <v>-8333.4350696399979</v>
      </c>
      <c r="S84" s="16">
        <v>-8450.283496</v>
      </c>
      <c r="T84" s="16">
        <v>-8793.396154</v>
      </c>
      <c r="U84" s="16">
        <v>-9891.912112</v>
      </c>
      <c r="V84" s="16">
        <v>-8408.9299317999994</v>
      </c>
      <c r="W84" s="16">
        <v>-8602.143974999999</v>
      </c>
      <c r="X84" s="16">
        <v>-8965.0109929999999</v>
      </c>
      <c r="Y84" s="16">
        <v>-10958.29209666</v>
      </c>
      <c r="Z84" s="16">
        <v>-10589.807718</v>
      </c>
      <c r="AA84" s="16">
        <v>-11671.1242329</v>
      </c>
      <c r="AB84" s="16">
        <v>-13368.848894119998</v>
      </c>
      <c r="AC84" s="16">
        <v>-15922.801983329999</v>
      </c>
      <c r="AD84" s="16">
        <v>-17734.846999899997</v>
      </c>
      <c r="AE84" s="16">
        <v>-18750.394858899999</v>
      </c>
      <c r="AF84" s="16">
        <v>-18898.222686740028</v>
      </c>
      <c r="AG84" s="16">
        <v>-19173.671206940002</v>
      </c>
      <c r="AH84" s="16">
        <v>-19627.662355559998</v>
      </c>
      <c r="AI84" s="16">
        <v>-19796.876996779996</v>
      </c>
      <c r="AJ84" s="16">
        <v>-19745.491600000001</v>
      </c>
      <c r="AK84" s="16">
        <v>-19568.34943102</v>
      </c>
      <c r="AL84" s="16">
        <v>-21282.972976059998</v>
      </c>
    </row>
    <row r="85" spans="1:39" s="17" customFormat="1">
      <c r="A85" s="78" t="s">
        <v>417</v>
      </c>
      <c r="B85" s="27">
        <v>-735.50699999999995</v>
      </c>
      <c r="C85" s="27">
        <v>-728.62900000000002</v>
      </c>
      <c r="D85" s="27">
        <v>-753.11699999999996</v>
      </c>
      <c r="E85" s="27">
        <v>-836.649</v>
      </c>
      <c r="F85" s="27">
        <v>-732.46899999999994</v>
      </c>
      <c r="G85" s="27">
        <v>-800.14800000000002</v>
      </c>
      <c r="H85" s="27">
        <v>-787.52699999999993</v>
      </c>
      <c r="I85" s="27">
        <v>-862.52099999999996</v>
      </c>
      <c r="J85" s="27">
        <v>-815.20866899999999</v>
      </c>
      <c r="K85" s="27">
        <v>-781.5529140000001</v>
      </c>
      <c r="L85" s="27">
        <v>-868.18249100000003</v>
      </c>
      <c r="M85" s="27">
        <v>-1557.7818910000001</v>
      </c>
      <c r="N85" s="27">
        <v>-1492.9495799999995</v>
      </c>
      <c r="O85" s="27">
        <v>-1459.528086</v>
      </c>
      <c r="P85" s="27">
        <v>-1932.5478910000002</v>
      </c>
      <c r="Q85" s="27">
        <v>-3226.4470274799996</v>
      </c>
      <c r="R85" s="44">
        <v>-2986.9</v>
      </c>
      <c r="S85" s="44">
        <v>-2648.2573352000004</v>
      </c>
      <c r="T85" s="44">
        <v>-1045.929594</v>
      </c>
      <c r="U85" s="44">
        <v>-1043.9945520000003</v>
      </c>
      <c r="V85" s="44">
        <v>-1007.1443700000001</v>
      </c>
      <c r="W85" s="44">
        <v>-1058.413415</v>
      </c>
      <c r="X85" s="44">
        <v>-1012.6864330000001</v>
      </c>
      <c r="Y85" s="44">
        <v>-2741.3118979999995</v>
      </c>
      <c r="Z85" s="44">
        <v>-2737.6716690000003</v>
      </c>
      <c r="AA85" s="44">
        <v>-3024.5094039999999</v>
      </c>
      <c r="AB85" s="44">
        <v>-4585.0686350000005</v>
      </c>
      <c r="AC85" s="44">
        <v>-4665.1270536599995</v>
      </c>
      <c r="AD85" s="44">
        <v>-4698.1105909999997</v>
      </c>
      <c r="AE85" s="44">
        <v>-5848.1060029999999</v>
      </c>
      <c r="AF85" s="44">
        <v>-5914.5692740000004</v>
      </c>
      <c r="AG85" s="44">
        <v>-5745.7350160000005</v>
      </c>
      <c r="AH85" s="44">
        <v>-7149.707735</v>
      </c>
      <c r="AI85" s="44">
        <v>-7715.3342840000005</v>
      </c>
      <c r="AJ85" s="44">
        <v>-6823.7547999999997</v>
      </c>
      <c r="AK85" s="44">
        <v>-6258.9295079999993</v>
      </c>
      <c r="AL85" s="44">
        <v>-6728.5976099999998</v>
      </c>
    </row>
    <row r="86" spans="1:39" s="17" customFormat="1">
      <c r="A86" s="78" t="s">
        <v>288</v>
      </c>
      <c r="B86" s="27">
        <v>-500.88900000000001</v>
      </c>
      <c r="C86" s="27">
        <v>-599.44500000000005</v>
      </c>
      <c r="D86" s="27">
        <v>-661.13300000000004</v>
      </c>
      <c r="E86" s="27">
        <v>-769.76099999999997</v>
      </c>
      <c r="F86" s="27">
        <v>-684.54644499999995</v>
      </c>
      <c r="G86" s="27">
        <v>-576.23099999999999</v>
      </c>
      <c r="H86" s="27">
        <v>-529.70799999999997</v>
      </c>
      <c r="I86" s="27">
        <v>-551.17600000000004</v>
      </c>
      <c r="J86" s="27">
        <v>-777.95</v>
      </c>
      <c r="K86" s="27">
        <v>-424.17</v>
      </c>
      <c r="L86" s="27">
        <v>-308.3</v>
      </c>
      <c r="M86" s="27">
        <v>-529.99</v>
      </c>
      <c r="N86" s="27">
        <v>-762.63800000000003</v>
      </c>
      <c r="O86" s="27">
        <v>-755.32900000000006</v>
      </c>
      <c r="P86" s="27">
        <v>-701.01099999999997</v>
      </c>
      <c r="Q86" s="27">
        <v>-937.17700000000002</v>
      </c>
      <c r="R86" s="44">
        <v>-774.19500000000005</v>
      </c>
      <c r="S86" s="44">
        <v>-670.48199999999997</v>
      </c>
      <c r="T86" s="44">
        <v>-772.44500000000016</v>
      </c>
      <c r="U86" s="44">
        <v>-1919.8480000000002</v>
      </c>
      <c r="V86" s="44">
        <v>-1057.933</v>
      </c>
      <c r="W86" s="44">
        <v>-1161.605</v>
      </c>
      <c r="X86" s="44">
        <v>-1485.7470000000001</v>
      </c>
      <c r="Y86" s="44">
        <v>-2124.538</v>
      </c>
      <c r="Z86" s="44">
        <v>-1741.6990000000001</v>
      </c>
      <c r="AA86" s="44">
        <v>-1271.9469999999999</v>
      </c>
      <c r="AB86" s="44">
        <v>-1296.556</v>
      </c>
      <c r="AC86" s="44">
        <v>-1603.4810858700002</v>
      </c>
      <c r="AD86" s="44">
        <v>-2563.192</v>
      </c>
      <c r="AE86" s="44">
        <v>-2582.3119999999999</v>
      </c>
      <c r="AF86" s="44">
        <v>-2368.4639999999999</v>
      </c>
      <c r="AG86" s="44">
        <v>-2568.8850000000002</v>
      </c>
      <c r="AH86" s="44">
        <v>-2757.0740000000005</v>
      </c>
      <c r="AI86" s="44">
        <v>-3433.8450000000003</v>
      </c>
      <c r="AJ86" s="44">
        <v>-4568.2240000000002</v>
      </c>
      <c r="AK86" s="44">
        <v>-5203.1739999999991</v>
      </c>
      <c r="AL86" s="44">
        <v>-5646.6949999999997</v>
      </c>
    </row>
    <row r="87" spans="1:39" s="17" customFormat="1" ht="15.75" customHeight="1">
      <c r="A87" s="78" t="s">
        <v>289</v>
      </c>
      <c r="B87" s="27">
        <v>-71.831999999999994</v>
      </c>
      <c r="C87" s="27">
        <v>-81.897999999999996</v>
      </c>
      <c r="D87" s="27">
        <v>-48.396999999999998</v>
      </c>
      <c r="E87" s="27">
        <v>-51.84</v>
      </c>
      <c r="F87" s="27">
        <v>-77.537999999999997</v>
      </c>
      <c r="G87" s="27">
        <v>-89.194999999999993</v>
      </c>
      <c r="H87" s="27">
        <v>-56.055999999999997</v>
      </c>
      <c r="I87" s="27">
        <v>-60.091000000000001</v>
      </c>
      <c r="J87" s="27">
        <v>-86.164000000000001</v>
      </c>
      <c r="K87" s="27">
        <v>-98.013000000000005</v>
      </c>
      <c r="L87" s="27">
        <v>-61.895000000000003</v>
      </c>
      <c r="M87" s="27">
        <v>-66.799000000000007</v>
      </c>
      <c r="N87" s="27">
        <v>-103.55800000000001</v>
      </c>
      <c r="O87" s="27">
        <v>-114.68899999999999</v>
      </c>
      <c r="P87" s="27">
        <v>-68.869</v>
      </c>
      <c r="Q87" s="27">
        <v>-83.213999999999999</v>
      </c>
      <c r="R87" s="44">
        <v>-112.28</v>
      </c>
      <c r="S87" s="44">
        <v>-123.542</v>
      </c>
      <c r="T87" s="44">
        <v>-68.387</v>
      </c>
      <c r="U87" s="44">
        <v>-92.572999999999993</v>
      </c>
      <c r="V87" s="44">
        <v>-106.432</v>
      </c>
      <c r="W87" s="44">
        <v>-118.947</v>
      </c>
      <c r="X87" s="44">
        <v>-69.418999999999997</v>
      </c>
      <c r="Y87" s="44">
        <v>-94.158000000000001</v>
      </c>
      <c r="Z87" s="44">
        <v>-123.922</v>
      </c>
      <c r="AA87" s="44">
        <v>-132.78399999999999</v>
      </c>
      <c r="AB87" s="44">
        <v>-71.040000000000006</v>
      </c>
      <c r="AC87" s="44">
        <v>-73.48147904999999</v>
      </c>
      <c r="AD87" s="44">
        <v>-104.346</v>
      </c>
      <c r="AE87" s="44">
        <v>-118.101</v>
      </c>
      <c r="AF87" s="44">
        <v>-71.051000000000002</v>
      </c>
      <c r="AG87" s="44">
        <v>-77.692000000000007</v>
      </c>
      <c r="AH87" s="44">
        <v>-113.057</v>
      </c>
      <c r="AI87" s="44">
        <v>-138.75599999999997</v>
      </c>
      <c r="AJ87" s="44">
        <v>-90.852999999999994</v>
      </c>
      <c r="AK87" s="44">
        <v>-85.992999999999995</v>
      </c>
      <c r="AL87" s="44">
        <v>-93.396999999999991</v>
      </c>
    </row>
    <row r="88" spans="1:39" s="17" customFormat="1">
      <c r="A88" s="78" t="s">
        <v>418</v>
      </c>
      <c r="B88" s="27">
        <v>-1353.453</v>
      </c>
      <c r="C88" s="27">
        <v>-1315.5550000000001</v>
      </c>
      <c r="D88" s="27">
        <v>-1026.1079999999999</v>
      </c>
      <c r="E88" s="27">
        <v>-594.16700000000003</v>
      </c>
      <c r="F88" s="27">
        <v>-766.8685549999999</v>
      </c>
      <c r="G88" s="27">
        <v>-645.98699999999997</v>
      </c>
      <c r="H88" s="27">
        <v>-910.66799999999978</v>
      </c>
      <c r="I88" s="27">
        <v>-525.18799999999987</v>
      </c>
      <c r="J88" s="27">
        <v>-718.44299999999998</v>
      </c>
      <c r="K88" s="27">
        <v>-1388.866</v>
      </c>
      <c r="L88" s="27">
        <v>-1673.413</v>
      </c>
      <c r="M88" s="27">
        <v>-2074.9169999999995</v>
      </c>
      <c r="N88" s="27">
        <v>-1290.4950000000003</v>
      </c>
      <c r="O88" s="27">
        <v>-1474.9279999999999</v>
      </c>
      <c r="P88" s="27">
        <v>-1123.7189999999998</v>
      </c>
      <c r="Q88" s="27">
        <v>-997.31699999999989</v>
      </c>
      <c r="R88" s="44">
        <v>-1474.3961765799995</v>
      </c>
      <c r="S88" s="44">
        <v>-1537.172</v>
      </c>
      <c r="T88" s="44">
        <v>-1595.2449999999999</v>
      </c>
      <c r="U88" s="44">
        <v>-1596.8299999999997</v>
      </c>
      <c r="V88" s="44">
        <v>-1737.4250018000002</v>
      </c>
      <c r="W88" s="44">
        <v>-1975.5749999999998</v>
      </c>
      <c r="X88" s="44">
        <v>-1894.07</v>
      </c>
      <c r="Y88" s="44">
        <v>-1461.9210000100002</v>
      </c>
      <c r="Z88" s="44">
        <v>-1507.5609999800001</v>
      </c>
      <c r="AA88" s="44">
        <v>-2357.5659999800005</v>
      </c>
      <c r="AB88" s="44">
        <v>-2389.8365302000002</v>
      </c>
      <c r="AC88" s="44">
        <v>-4535.7228407699995</v>
      </c>
      <c r="AD88" s="44">
        <v>-5047.940140839999</v>
      </c>
      <c r="AE88" s="44">
        <v>-5600.0989405399996</v>
      </c>
      <c r="AF88" s="44">
        <v>-5838.5021267200009</v>
      </c>
      <c r="AG88" s="44">
        <v>-6157.0044605599987</v>
      </c>
      <c r="AH88" s="44">
        <v>-4338.0599999999995</v>
      </c>
      <c r="AI88" s="44">
        <v>-2944.0900000000006</v>
      </c>
      <c r="AJ88" s="44">
        <v>-2647.0365999999999</v>
      </c>
      <c r="AK88" s="44">
        <v>-3028.7120760000016</v>
      </c>
      <c r="AL88" s="44">
        <v>-3928.883999000001</v>
      </c>
    </row>
    <row r="89" spans="1:39" s="17" customFormat="1">
      <c r="A89" s="78" t="s">
        <v>419</v>
      </c>
      <c r="B89" s="27">
        <v>-2407.6109999999999</v>
      </c>
      <c r="C89" s="27">
        <v>-2401.21</v>
      </c>
      <c r="D89" s="27">
        <v>-2376.2809999999999</v>
      </c>
      <c r="E89" s="27">
        <v>-2806.1260000000002</v>
      </c>
      <c r="F89" s="27">
        <v>-2648.1618557300003</v>
      </c>
      <c r="G89" s="27">
        <v>-2617.9225999999999</v>
      </c>
      <c r="H89" s="27">
        <v>-2615.5105600000002</v>
      </c>
      <c r="I89" s="27">
        <v>-2715.7269999999999</v>
      </c>
      <c r="J89" s="27">
        <v>-2456.4685600000003</v>
      </c>
      <c r="K89" s="27">
        <v>-2850.3665599999999</v>
      </c>
      <c r="L89" s="27">
        <v>-2805.7045600000001</v>
      </c>
      <c r="M89" s="27">
        <v>-2273.5545599999996</v>
      </c>
      <c r="N89" s="27">
        <v>-2618.9165600000006</v>
      </c>
      <c r="O89" s="27">
        <v>-2784.2895600000002</v>
      </c>
      <c r="P89" s="27">
        <v>-3215.9655979999998</v>
      </c>
      <c r="Q89" s="27">
        <v>-3169.0501465200005</v>
      </c>
      <c r="R89" s="44">
        <v>-2985.6638930599993</v>
      </c>
      <c r="S89" s="44">
        <v>-3470.8301607999992</v>
      </c>
      <c r="T89" s="44">
        <v>-5311.3895599999996</v>
      </c>
      <c r="U89" s="44">
        <v>-5238.6665599999997</v>
      </c>
      <c r="V89" s="44">
        <v>-4499.9955599999994</v>
      </c>
      <c r="W89" s="44">
        <v>-4287.6035599999996</v>
      </c>
      <c r="X89" s="44">
        <v>-4503.0885600000001</v>
      </c>
      <c r="Y89" s="44">
        <v>-4536.3631986500004</v>
      </c>
      <c r="Z89" s="44">
        <v>-4478.9540490200006</v>
      </c>
      <c r="AA89" s="44">
        <v>-4884.3178289200005</v>
      </c>
      <c r="AB89" s="44">
        <v>-5026.3477289199991</v>
      </c>
      <c r="AC89" s="44">
        <v>-5044.9895239800007</v>
      </c>
      <c r="AD89" s="44">
        <v>-5321.2582680599999</v>
      </c>
      <c r="AE89" s="44">
        <v>-4601.7769153600002</v>
      </c>
      <c r="AF89" s="44">
        <v>-4705.6362860200261</v>
      </c>
      <c r="AG89" s="44">
        <v>-4624.354730380006</v>
      </c>
      <c r="AH89" s="44">
        <v>-5269.7636205599993</v>
      </c>
      <c r="AI89" s="44">
        <v>-5564.4767237199985</v>
      </c>
      <c r="AJ89" s="44">
        <v>-5615.6232</v>
      </c>
      <c r="AK89" s="44">
        <v>-4991.54084702</v>
      </c>
      <c r="AL89" s="44">
        <v>-4885.3993670599993</v>
      </c>
    </row>
    <row r="90" spans="1:39" s="17" customFormat="1">
      <c r="A90" s="76" t="s">
        <v>299</v>
      </c>
      <c r="B90" s="38">
        <v>-6347.0519999999997</v>
      </c>
      <c r="C90" s="38">
        <v>-6491.41</v>
      </c>
      <c r="D90" s="38">
        <v>-6417.6840000000002</v>
      </c>
      <c r="E90" s="38">
        <v>-6736.2510000000002</v>
      </c>
      <c r="F90" s="38">
        <v>-6671.1918262700001</v>
      </c>
      <c r="G90" s="38">
        <v>-6829.843081940001</v>
      </c>
      <c r="H90" s="38">
        <v>-6601.1001219400023</v>
      </c>
      <c r="I90" s="38">
        <v>-6781.6510000000026</v>
      </c>
      <c r="J90" s="38">
        <v>-6603.7980819400009</v>
      </c>
      <c r="K90" s="38">
        <v>-6827.9480399999993</v>
      </c>
      <c r="L90" s="38">
        <v>-6777.8708809999998</v>
      </c>
      <c r="M90" s="38">
        <v>-6595.7781949999999</v>
      </c>
      <c r="N90" s="38">
        <v>-6756.6130400000002</v>
      </c>
      <c r="O90" s="38">
        <v>-6737.7400399999997</v>
      </c>
      <c r="P90" s="38">
        <v>-5167.2540400000007</v>
      </c>
      <c r="Q90" s="38">
        <v>-5098.6506543600035</v>
      </c>
      <c r="R90" s="16">
        <v>-4860.3506543600006</v>
      </c>
      <c r="S90" s="16">
        <v>-5044.8615724199981</v>
      </c>
      <c r="T90" s="16">
        <v>-5180.5525724199979</v>
      </c>
      <c r="U90" s="16">
        <v>-5128.7728064700013</v>
      </c>
      <c r="V90" s="16">
        <v>-5030.5087224799981</v>
      </c>
      <c r="W90" s="16">
        <v>-5120.110888440001</v>
      </c>
      <c r="X90" s="16">
        <v>-5308.5060920000005</v>
      </c>
      <c r="Y90" s="16">
        <v>-5121.6073414900029</v>
      </c>
      <c r="Z90" s="16">
        <v>-4988.222389620003</v>
      </c>
      <c r="AA90" s="16">
        <v>-4963.7826479200021</v>
      </c>
      <c r="AB90" s="16">
        <v>-5007.4867796800118</v>
      </c>
      <c r="AC90" s="16">
        <v>-4823.3189610199934</v>
      </c>
      <c r="AD90" s="16">
        <v>-4918.3320996799966</v>
      </c>
      <c r="AE90" s="16">
        <v>-4757.0367396800066</v>
      </c>
      <c r="AF90" s="16">
        <v>-5005.2752541800082</v>
      </c>
      <c r="AG90" s="16">
        <v>-5078.4306941800078</v>
      </c>
      <c r="AH90" s="16">
        <v>-5936.2939222800042</v>
      </c>
      <c r="AI90" s="16">
        <v>-5724.0219248400099</v>
      </c>
      <c r="AJ90" s="16">
        <v>-6275.2350999999999</v>
      </c>
      <c r="AK90" s="16">
        <v>-6355.1322014400112</v>
      </c>
      <c r="AL90" s="16">
        <v>-7333.7073693800066</v>
      </c>
    </row>
    <row r="91" spans="1:39" s="17" customFormat="1">
      <c r="A91" s="9" t="s">
        <v>309</v>
      </c>
      <c r="B91" s="38">
        <v>-11416.343999999999</v>
      </c>
      <c r="C91" s="38">
        <v>-11618.147000000001</v>
      </c>
      <c r="D91" s="38">
        <v>-11282.72</v>
      </c>
      <c r="E91" s="38">
        <v>-11794.794</v>
      </c>
      <c r="F91" s="38">
        <v>-11580.775682</v>
      </c>
      <c r="G91" s="38">
        <v>-11559.326681940001</v>
      </c>
      <c r="H91" s="38">
        <v>-11500.569681940002</v>
      </c>
      <c r="I91" s="38">
        <v>-11496.354000000003</v>
      </c>
      <c r="J91" s="38">
        <v>-11458.032310940001</v>
      </c>
      <c r="K91" s="38">
        <v>-12370.916513999999</v>
      </c>
      <c r="L91" s="38">
        <v>-12495.365932000001</v>
      </c>
      <c r="M91" s="38">
        <v>-13098.820646</v>
      </c>
      <c r="N91" s="38">
        <v>-13025.170180000001</v>
      </c>
      <c r="O91" s="38">
        <v>-13326.503686</v>
      </c>
      <c r="P91" s="38">
        <v>-12209.366529000001</v>
      </c>
      <c r="Q91" s="38">
        <v>-13511.855828360003</v>
      </c>
      <c r="R91" s="16">
        <v>-13193.785723999999</v>
      </c>
      <c r="S91" s="16">
        <v>-13495.145068419999</v>
      </c>
      <c r="T91" s="16">
        <v>-13973.948726419998</v>
      </c>
      <c r="U91" s="16">
        <v>-15020.68491847</v>
      </c>
      <c r="V91" s="16">
        <v>-13439.438654279998</v>
      </c>
      <c r="W91" s="16">
        <v>-13722.254863440001</v>
      </c>
      <c r="X91" s="16">
        <v>-14273.517084999999</v>
      </c>
      <c r="Y91" s="16">
        <v>-16079.899438150002</v>
      </c>
      <c r="Z91" s="16">
        <v>-15578.030107620003</v>
      </c>
      <c r="AA91" s="16">
        <v>-16634.906880820003</v>
      </c>
      <c r="AB91" s="16">
        <v>-18376.335673800007</v>
      </c>
      <c r="AC91" s="16">
        <v>-20746.12094434999</v>
      </c>
      <c r="AD91" s="16">
        <v>-22653.179099579993</v>
      </c>
      <c r="AE91" s="16">
        <v>-23507.431598580006</v>
      </c>
      <c r="AF91" s="16">
        <v>-23903.497940920035</v>
      </c>
      <c r="AG91" s="16">
        <v>-24252.101901120011</v>
      </c>
      <c r="AH91" s="16">
        <v>-25563.956277840003</v>
      </c>
      <c r="AI91" s="16">
        <v>-25520.898921620006</v>
      </c>
      <c r="AJ91" s="16">
        <v>-26020.726699999999</v>
      </c>
      <c r="AK91" s="16">
        <v>-25923.481632460011</v>
      </c>
      <c r="AL91" s="16">
        <v>-28616.680345440007</v>
      </c>
    </row>
    <row r="92" spans="1:39">
      <c r="A92" s="41"/>
      <c r="B92" s="41"/>
      <c r="C92" s="41"/>
      <c r="D92" s="41"/>
      <c r="E92" s="41"/>
      <c r="F92" s="41"/>
      <c r="G92" s="41"/>
      <c r="H92" s="41"/>
      <c r="I92" s="238"/>
      <c r="J92" s="238"/>
      <c r="K92" s="41"/>
      <c r="L92" s="41"/>
      <c r="M92" s="41"/>
      <c r="S92" s="42"/>
      <c r="T92" s="127"/>
      <c r="V92" s="126"/>
      <c r="AD92" s="94"/>
      <c r="AE92" s="94"/>
      <c r="AF92" s="94"/>
      <c r="AG92" s="94"/>
      <c r="AH92" s="94"/>
      <c r="AI92" s="94"/>
      <c r="AJ92" s="94"/>
      <c r="AK92" s="94"/>
      <c r="AL92" s="94"/>
    </row>
    <row r="93" spans="1:39">
      <c r="S93" s="2"/>
      <c r="T93" s="127"/>
      <c r="U93" s="2"/>
      <c r="W93" s="2"/>
      <c r="AG93" s="94"/>
      <c r="AH93" s="94"/>
      <c r="AI93" s="94"/>
      <c r="AJ93" s="94"/>
      <c r="AK93" s="94"/>
      <c r="AL93" s="94"/>
    </row>
    <row r="94" spans="1:39" s="2" customFormat="1">
      <c r="A94" s="53" t="s">
        <v>588</v>
      </c>
      <c r="B94" s="53"/>
      <c r="C94" s="53"/>
      <c r="D94" s="53"/>
      <c r="E94" s="53"/>
      <c r="F94" s="53"/>
      <c r="G94" s="53"/>
      <c r="H94" s="53"/>
      <c r="I94" s="239"/>
      <c r="J94" s="239"/>
      <c r="K94" s="53"/>
      <c r="L94" s="53"/>
      <c r="M94" s="53"/>
      <c r="O94" s="79"/>
      <c r="P94"/>
      <c r="Q94"/>
      <c r="S94" s="1"/>
      <c r="T94" s="127"/>
      <c r="U94" s="1"/>
      <c r="V94" s="1"/>
      <c r="W94" s="1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</row>
    <row r="95" spans="1:39" ht="30">
      <c r="A95" s="53" t="s">
        <v>589</v>
      </c>
      <c r="T95" s="127"/>
      <c r="V95" s="2"/>
    </row>
    <row r="96" spans="1:39">
      <c r="T96" s="127"/>
    </row>
    <row r="97" spans="20:20">
      <c r="T97" s="77"/>
    </row>
    <row r="98" spans="20:20">
      <c r="T98" s="77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1" hidden="1" customWidth="1" outlineLevel="1"/>
    <col min="5" max="5" width="14.28515625" style="1" hidden="1" customWidth="1" outlineLevel="1"/>
    <col min="6" max="6" width="48.7109375" style="1" customWidth="1" collapsed="1"/>
    <col min="7" max="7" width="9.5703125" style="1" customWidth="1"/>
    <col min="8" max="8" width="9.28515625" style="1" bestFit="1" customWidth="1"/>
    <col min="9" max="18" width="10.42578125" style="1" bestFit="1" customWidth="1"/>
    <col min="19" max="19" width="10.28515625" style="1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1" bestFit="1" customWidth="1"/>
    <col min="25" max="25" width="10.5703125" style="1" customWidth="1"/>
    <col min="26" max="26" width="10.140625" style="1" bestFit="1" customWidth="1"/>
    <col min="27" max="27" width="10.42578125" style="1" bestFit="1" customWidth="1"/>
    <col min="28" max="28" width="10.140625" style="1" bestFit="1" customWidth="1"/>
    <col min="29" max="29" width="10.7109375" customWidth="1"/>
    <col min="30" max="34" width="10.42578125" bestFit="1" customWidth="1"/>
    <col min="35" max="35" width="9.140625" style="1"/>
    <col min="36" max="36" width="13.28515625" style="1" bestFit="1" customWidth="1"/>
    <col min="37" max="16384" width="9.140625" style="1"/>
  </cols>
  <sheetData>
    <row r="1" spans="1:34" hidden="1" outlineLevel="1">
      <c r="A1" s="1" t="s">
        <v>226</v>
      </c>
      <c r="G1" s="224" t="s">
        <v>522</v>
      </c>
      <c r="H1" s="224" t="s">
        <v>523</v>
      </c>
      <c r="I1" s="224" t="s">
        <v>524</v>
      </c>
      <c r="J1" s="224" t="s">
        <v>525</v>
      </c>
      <c r="K1" s="224" t="s">
        <v>526</v>
      </c>
      <c r="L1" s="224" t="s">
        <v>527</v>
      </c>
      <c r="M1" s="224" t="s">
        <v>528</v>
      </c>
      <c r="N1" s="225" t="s">
        <v>529</v>
      </c>
      <c r="O1" s="226" t="s">
        <v>530</v>
      </c>
      <c r="P1" s="225" t="s">
        <v>531</v>
      </c>
      <c r="Q1" s="225" t="s">
        <v>532</v>
      </c>
      <c r="R1" s="225" t="s">
        <v>533</v>
      </c>
      <c r="S1" s="225" t="s">
        <v>534</v>
      </c>
      <c r="T1" s="225" t="s">
        <v>535</v>
      </c>
      <c r="U1" s="225" t="s">
        <v>536</v>
      </c>
      <c r="V1" s="225" t="s">
        <v>537</v>
      </c>
      <c r="W1" s="225" t="s">
        <v>538</v>
      </c>
      <c r="X1" s="225" t="s">
        <v>539</v>
      </c>
      <c r="Y1" s="225" t="s">
        <v>540</v>
      </c>
      <c r="Z1" s="225" t="s">
        <v>541</v>
      </c>
      <c r="AA1" s="225" t="s">
        <v>542</v>
      </c>
      <c r="AB1" s="225" t="s">
        <v>543</v>
      </c>
      <c r="AC1" s="225" t="s">
        <v>544</v>
      </c>
      <c r="AD1" s="225" t="s">
        <v>545</v>
      </c>
      <c r="AE1" s="225" t="s">
        <v>546</v>
      </c>
      <c r="AF1" s="225" t="s">
        <v>547</v>
      </c>
      <c r="AG1" s="225" t="s">
        <v>548</v>
      </c>
      <c r="AH1" s="225" t="s">
        <v>555</v>
      </c>
    </row>
    <row r="2" spans="1:34" hidden="1" outlineLevel="1">
      <c r="A2" s="1" t="s">
        <v>226</v>
      </c>
      <c r="G2" s="224" t="s">
        <v>9</v>
      </c>
      <c r="H2" s="224" t="s">
        <v>549</v>
      </c>
      <c r="I2" s="224" t="s">
        <v>550</v>
      </c>
      <c r="J2" s="224" t="s">
        <v>551</v>
      </c>
      <c r="K2" s="224" t="s">
        <v>9</v>
      </c>
      <c r="L2" s="224" t="s">
        <v>549</v>
      </c>
      <c r="M2" s="224" t="s">
        <v>550</v>
      </c>
      <c r="N2" s="225" t="s">
        <v>551</v>
      </c>
      <c r="O2" s="227" t="s">
        <v>9</v>
      </c>
      <c r="P2" s="224" t="s">
        <v>549</v>
      </c>
      <c r="Q2" s="224" t="s">
        <v>550</v>
      </c>
      <c r="R2" s="225" t="s">
        <v>551</v>
      </c>
      <c r="S2" s="225" t="s">
        <v>9</v>
      </c>
      <c r="T2" s="224" t="s">
        <v>549</v>
      </c>
      <c r="U2" s="224" t="s">
        <v>550</v>
      </c>
      <c r="V2" s="224" t="s">
        <v>551</v>
      </c>
      <c r="W2" s="224" t="s">
        <v>9</v>
      </c>
      <c r="X2" s="224" t="s">
        <v>549</v>
      </c>
      <c r="Y2" s="224" t="s">
        <v>550</v>
      </c>
      <c r="Z2" s="224" t="s">
        <v>551</v>
      </c>
      <c r="AA2" s="225" t="s">
        <v>9</v>
      </c>
      <c r="AB2" s="224" t="s">
        <v>549</v>
      </c>
      <c r="AC2" s="224" t="s">
        <v>550</v>
      </c>
      <c r="AD2" s="224" t="s">
        <v>551</v>
      </c>
      <c r="AE2" s="225" t="s">
        <v>9</v>
      </c>
      <c r="AF2" s="224" t="s">
        <v>549</v>
      </c>
      <c r="AG2" s="224" t="s">
        <v>550</v>
      </c>
      <c r="AH2" s="224" t="s">
        <v>551</v>
      </c>
    </row>
    <row r="3" spans="1:34" hidden="1" outlineLevel="1">
      <c r="A3" s="1" t="s">
        <v>225</v>
      </c>
      <c r="G3" s="224" t="s">
        <v>112</v>
      </c>
      <c r="H3" s="224" t="s">
        <v>113</v>
      </c>
      <c r="I3" s="224" t="s">
        <v>114</v>
      </c>
      <c r="J3" s="224" t="s">
        <v>115</v>
      </c>
      <c r="K3" s="224" t="s">
        <v>116</v>
      </c>
      <c r="L3" s="224" t="s">
        <v>117</v>
      </c>
      <c r="M3" s="224" t="s">
        <v>118</v>
      </c>
      <c r="N3" s="225" t="s">
        <v>119</v>
      </c>
      <c r="O3" s="139" t="s">
        <v>0</v>
      </c>
      <c r="P3" s="225" t="s">
        <v>1</v>
      </c>
      <c r="Q3" s="225" t="s">
        <v>2</v>
      </c>
      <c r="R3" s="225" t="s">
        <v>3</v>
      </c>
      <c r="S3" s="225" t="s">
        <v>4</v>
      </c>
      <c r="T3" s="225" t="s">
        <v>5</v>
      </c>
      <c r="U3" s="225" t="s">
        <v>6</v>
      </c>
      <c r="V3" s="225" t="s">
        <v>7</v>
      </c>
      <c r="W3" s="225" t="s">
        <v>102</v>
      </c>
      <c r="X3" s="225" t="s">
        <v>104</v>
      </c>
      <c r="Y3" s="225" t="s">
        <v>105</v>
      </c>
      <c r="Z3" s="225" t="s">
        <v>129</v>
      </c>
      <c r="AA3" s="225" t="s">
        <v>132</v>
      </c>
      <c r="AB3" s="225" t="s">
        <v>135</v>
      </c>
      <c r="AC3" s="225" t="s">
        <v>136</v>
      </c>
      <c r="AD3" s="225" t="s">
        <v>137</v>
      </c>
      <c r="AE3" s="225" t="s">
        <v>138</v>
      </c>
      <c r="AF3" s="225" t="s">
        <v>141</v>
      </c>
      <c r="AG3" s="225" t="s">
        <v>222</v>
      </c>
      <c r="AH3" s="225" t="s">
        <v>556</v>
      </c>
    </row>
    <row r="4" spans="1:34" ht="15.75" hidden="1" outlineLevel="1" thickBot="1">
      <c r="A4" s="1" t="s">
        <v>225</v>
      </c>
      <c r="G4" s="224" t="s">
        <v>9</v>
      </c>
      <c r="H4" s="224" t="s">
        <v>10</v>
      </c>
      <c r="I4" s="224" t="s">
        <v>11</v>
      </c>
      <c r="J4" s="224" t="s">
        <v>12</v>
      </c>
      <c r="K4" s="224" t="s">
        <v>9</v>
      </c>
      <c r="L4" s="224" t="s">
        <v>10</v>
      </c>
      <c r="M4" s="224" t="s">
        <v>11</v>
      </c>
      <c r="N4" s="225" t="s">
        <v>12</v>
      </c>
      <c r="O4" s="140" t="s">
        <v>9</v>
      </c>
      <c r="P4" s="224" t="s">
        <v>10</v>
      </c>
      <c r="Q4" s="224" t="s">
        <v>11</v>
      </c>
      <c r="R4" s="225" t="s">
        <v>12</v>
      </c>
      <c r="S4" s="225" t="s">
        <v>9</v>
      </c>
      <c r="T4" s="224" t="s">
        <v>10</v>
      </c>
      <c r="U4" s="224" t="s">
        <v>11</v>
      </c>
      <c r="V4" s="225" t="s">
        <v>12</v>
      </c>
      <c r="W4" s="224" t="s">
        <v>9</v>
      </c>
      <c r="X4" s="224" t="s">
        <v>10</v>
      </c>
      <c r="Y4" s="224" t="s">
        <v>11</v>
      </c>
      <c r="Z4" s="225" t="s">
        <v>12</v>
      </c>
      <c r="AA4" s="225" t="s">
        <v>9</v>
      </c>
      <c r="AB4" s="224" t="s">
        <v>10</v>
      </c>
      <c r="AC4" s="224" t="s">
        <v>11</v>
      </c>
      <c r="AD4" s="225" t="s">
        <v>12</v>
      </c>
      <c r="AE4" s="225" t="s">
        <v>9</v>
      </c>
      <c r="AF4" s="224" t="s">
        <v>10</v>
      </c>
      <c r="AG4" s="224" t="s">
        <v>11</v>
      </c>
      <c r="AH4" s="225" t="s">
        <v>12</v>
      </c>
    </row>
    <row r="5" spans="1:34" ht="15.75" collapsed="1" thickBot="1">
      <c r="F5" s="211" t="s">
        <v>216</v>
      </c>
      <c r="AB5" s="212" t="s">
        <v>220</v>
      </c>
      <c r="AC5" s="212" t="s">
        <v>220</v>
      </c>
      <c r="AD5" s="212" t="s">
        <v>220</v>
      </c>
      <c r="AE5" s="212" t="s">
        <v>220</v>
      </c>
      <c r="AF5" s="212" t="s">
        <v>220</v>
      </c>
      <c r="AG5" s="212" t="s">
        <v>220</v>
      </c>
      <c r="AH5" s="212" t="s">
        <v>220</v>
      </c>
    </row>
    <row r="6" spans="1:34" ht="15.75" thickBot="1">
      <c r="F6" s="213" t="s">
        <v>217</v>
      </c>
      <c r="AB6" s="217">
        <v>0</v>
      </c>
      <c r="AC6" s="217">
        <v>0</v>
      </c>
      <c r="AD6" s="217">
        <v>0</v>
      </c>
      <c r="AE6" s="217">
        <v>0</v>
      </c>
      <c r="AF6" s="217">
        <v>0</v>
      </c>
      <c r="AG6" s="217">
        <v>-1</v>
      </c>
      <c r="AH6" s="217">
        <v>-1</v>
      </c>
    </row>
    <row r="7" spans="1:34">
      <c r="F7" s="213" t="s">
        <v>218</v>
      </c>
      <c r="AB7" s="214" t="s">
        <v>219</v>
      </c>
      <c r="AC7" s="214" t="s">
        <v>219</v>
      </c>
      <c r="AD7" s="214" t="s">
        <v>219</v>
      </c>
      <c r="AE7" s="214" t="s">
        <v>219</v>
      </c>
      <c r="AF7" s="214" t="s">
        <v>219</v>
      </c>
      <c r="AG7" s="214" t="s">
        <v>219</v>
      </c>
      <c r="AH7" s="214" t="s">
        <v>219</v>
      </c>
    </row>
    <row r="8" spans="1:34" ht="15.75" thickBot="1">
      <c r="F8" s="215" t="s">
        <v>218</v>
      </c>
      <c r="AB8" s="216">
        <v>-3</v>
      </c>
      <c r="AC8" s="216">
        <v>-3</v>
      </c>
      <c r="AD8" s="216">
        <v>-3</v>
      </c>
      <c r="AE8" s="216">
        <v>-3</v>
      </c>
      <c r="AF8" s="216">
        <v>-2</v>
      </c>
      <c r="AG8" s="216">
        <v>-3</v>
      </c>
      <c r="AH8" s="216">
        <v>-3</v>
      </c>
    </row>
    <row r="10" spans="1:34">
      <c r="E10" s="1" t="s">
        <v>215</v>
      </c>
    </row>
    <row r="14" spans="1:34">
      <c r="A14" s="1" t="s">
        <v>226</v>
      </c>
      <c r="B14" s="1" t="s">
        <v>225</v>
      </c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</row>
    <row r="15" spans="1:34">
      <c r="A15" s="1" t="s">
        <v>380</v>
      </c>
      <c r="B15" s="1" t="s">
        <v>58</v>
      </c>
      <c r="F15" s="54" t="e">
        <f>IF(#REF!="PT",$B15,$A15)</f>
        <v>#REF!</v>
      </c>
      <c r="G15" s="224" t="e">
        <f>IF(#REF!="PT",G$3,G$1)</f>
        <v>#REF!</v>
      </c>
      <c r="H15" s="224" t="e">
        <f>IF(#REF!="PT",H$3,H$1)</f>
        <v>#REF!</v>
      </c>
      <c r="I15" s="224" t="e">
        <f>IF(#REF!="PT",I$3,I$1)</f>
        <v>#REF!</v>
      </c>
      <c r="J15" s="224" t="e">
        <f>IF(#REF!="PT",J$3,J$1)</f>
        <v>#REF!</v>
      </c>
      <c r="K15" s="224" t="e">
        <f>IF(#REF!="PT",K$3,K$1)</f>
        <v>#REF!</v>
      </c>
      <c r="L15" s="224" t="e">
        <f>IF(#REF!="PT",L$3,L$1)</f>
        <v>#REF!</v>
      </c>
      <c r="M15" s="224" t="e">
        <f>IF(#REF!="PT",M$3,M$1)</f>
        <v>#REF!</v>
      </c>
      <c r="N15" s="225" t="e">
        <f>IF(#REF!="PT",N$3,N$1)</f>
        <v>#REF!</v>
      </c>
      <c r="O15" s="139" t="e">
        <f>IF(#REF!="PT",O$3,O$1)</f>
        <v>#REF!</v>
      </c>
      <c r="P15" s="225" t="e">
        <f>IF(#REF!="PT",P$3,P$1)</f>
        <v>#REF!</v>
      </c>
      <c r="Q15" s="225" t="e">
        <f>IF(#REF!="PT",Q$3,Q$1)</f>
        <v>#REF!</v>
      </c>
      <c r="R15" s="225" t="e">
        <f>IF(#REF!="PT",R$3,R$1)</f>
        <v>#REF!</v>
      </c>
      <c r="S15" s="225" t="e">
        <f>IF(#REF!="PT",S$3,S$1)</f>
        <v>#REF!</v>
      </c>
      <c r="T15" s="225" t="e">
        <f>IF(#REF!="PT",T$3,T$1)</f>
        <v>#REF!</v>
      </c>
      <c r="U15" s="225" t="e">
        <f>IF(#REF!="PT",U$3,U$1)</f>
        <v>#REF!</v>
      </c>
      <c r="V15" s="225" t="e">
        <f>IF(#REF!="PT",V$3,V$1)</f>
        <v>#REF!</v>
      </c>
      <c r="W15" s="225" t="e">
        <f>IF(#REF!="PT",W$3,W$1)</f>
        <v>#REF!</v>
      </c>
      <c r="X15" s="225" t="e">
        <f>IF(#REF!="PT",X$3,X$1)</f>
        <v>#REF!</v>
      </c>
      <c r="Y15" s="225" t="e">
        <f>IF(#REF!="PT",Y$3,Y$1)</f>
        <v>#REF!</v>
      </c>
      <c r="Z15" s="225" t="e">
        <f>IF(#REF!="PT",Z$3,Z$1)</f>
        <v>#REF!</v>
      </c>
      <c r="AA15" s="225" t="e">
        <f>IF(#REF!="PT",AA$3,AA$1)</f>
        <v>#REF!</v>
      </c>
      <c r="AB15" s="225" t="e">
        <f>IF(#REF!="PT",AB$3,AB$1)</f>
        <v>#REF!</v>
      </c>
      <c r="AC15" s="225" t="e">
        <f>IF(#REF!="PT",AC$3,AC$1)</f>
        <v>#REF!</v>
      </c>
      <c r="AD15" s="225" t="e">
        <f>IF(#REF!="PT",AD$3,AD$1)</f>
        <v>#REF!</v>
      </c>
      <c r="AE15" s="225" t="e">
        <f>IF(#REF!="PT",AE$3,AE$1)</f>
        <v>#REF!</v>
      </c>
      <c r="AF15" s="225" t="e">
        <f>IF(#REF!="PT",AF$3,AF$1)</f>
        <v>#REF!</v>
      </c>
      <c r="AG15" s="225" t="e">
        <f>IF(#REF!="PT",AG$3,AG$1)</f>
        <v>#REF!</v>
      </c>
      <c r="AH15" s="225" t="e">
        <f>IF(#REF!="PT",AH$3,AH$1)</f>
        <v>#REF!</v>
      </c>
    </row>
    <row r="16" spans="1:34" ht="15" customHeight="1">
      <c r="A16" s="1" t="s">
        <v>381</v>
      </c>
      <c r="B16" s="1" t="s">
        <v>59</v>
      </c>
      <c r="F16" s="54" t="e">
        <f>IF(#REF!="PT",$B16,$A16)</f>
        <v>#REF!</v>
      </c>
      <c r="G16" s="224" t="e">
        <f>IF(#REF!="PT",G$4,G$2)</f>
        <v>#REF!</v>
      </c>
      <c r="H16" s="224" t="e">
        <f>IF(#REF!="PT",H$4,H$2)</f>
        <v>#REF!</v>
      </c>
      <c r="I16" s="224" t="e">
        <f>IF(#REF!="PT",I$4,I$2)</f>
        <v>#REF!</v>
      </c>
      <c r="J16" s="224" t="e">
        <f>IF(#REF!="PT",J$4,J$2)</f>
        <v>#REF!</v>
      </c>
      <c r="K16" s="224" t="e">
        <f>IF(#REF!="PT",K$4,K$2)</f>
        <v>#REF!</v>
      </c>
      <c r="L16" s="224" t="e">
        <f>IF(#REF!="PT",L$4,L$2)</f>
        <v>#REF!</v>
      </c>
      <c r="M16" s="224" t="e">
        <f>IF(#REF!="PT",M$4,M$2)</f>
        <v>#REF!</v>
      </c>
      <c r="N16" s="225" t="e">
        <f>IF(#REF!="PT",N$4,N$2)</f>
        <v>#REF!</v>
      </c>
      <c r="O16" s="140" t="e">
        <f>IF(#REF!="PT",O$4,O$2)</f>
        <v>#REF!</v>
      </c>
      <c r="P16" s="224" t="e">
        <f>IF(#REF!="PT",P$4,P$2)</f>
        <v>#REF!</v>
      </c>
      <c r="Q16" s="224" t="e">
        <f>IF(#REF!="PT",Q$4,Q$2)</f>
        <v>#REF!</v>
      </c>
      <c r="R16" s="225" t="e">
        <f>IF(#REF!="PT",R$4,R$2)</f>
        <v>#REF!</v>
      </c>
      <c r="S16" s="225" t="e">
        <f>IF(#REF!="PT",S$4,S$2)</f>
        <v>#REF!</v>
      </c>
      <c r="T16" s="224" t="e">
        <f>IF(#REF!="PT",T$4,T$2)</f>
        <v>#REF!</v>
      </c>
      <c r="U16" s="224" t="e">
        <f>IF(#REF!="PT",U$4,U$2)</f>
        <v>#REF!</v>
      </c>
      <c r="V16" s="225" t="e">
        <f>IF(#REF!="PT",V$4,V$2)</f>
        <v>#REF!</v>
      </c>
      <c r="W16" s="224" t="e">
        <f>IF(#REF!="PT",W$4,W$2)</f>
        <v>#REF!</v>
      </c>
      <c r="X16" s="224" t="e">
        <f>IF(#REF!="PT",X$4,X$2)</f>
        <v>#REF!</v>
      </c>
      <c r="Y16" s="224" t="e">
        <f>IF(#REF!="PT",Y$4,Y$2)</f>
        <v>#REF!</v>
      </c>
      <c r="Z16" s="225" t="e">
        <f>IF(#REF!="PT",Z$4,Z$2)</f>
        <v>#REF!</v>
      </c>
      <c r="AA16" s="225" t="e">
        <f>IF(#REF!="PT",AA$4,AA$2)</f>
        <v>#REF!</v>
      </c>
      <c r="AB16" s="224" t="e">
        <f>IF(#REF!="PT",AB$4,AB$2)</f>
        <v>#REF!</v>
      </c>
      <c r="AC16" s="224" t="e">
        <f>IF(#REF!="PT",AC$4,AC$2)</f>
        <v>#REF!</v>
      </c>
      <c r="AD16" s="225" t="e">
        <f>IF(#REF!="PT",AD$4,AD$2)</f>
        <v>#REF!</v>
      </c>
      <c r="AE16" s="225" t="e">
        <f>IF(#REF!="PT",AE$4,AE$2)</f>
        <v>#REF!</v>
      </c>
      <c r="AF16" s="224" t="e">
        <f>IF(#REF!="PT",AF$4,AF$2)</f>
        <v>#REF!</v>
      </c>
      <c r="AG16" s="224" t="e">
        <f>IF(#REF!="PT",AG$4,AG$2)</f>
        <v>#REF!</v>
      </c>
      <c r="AH16" s="224" t="e">
        <f>IF(#REF!="PT",AH$4,AH$2)</f>
        <v>#REF!</v>
      </c>
    </row>
    <row r="17" spans="1:37">
      <c r="A17" s="1" t="s">
        <v>382</v>
      </c>
      <c r="B17" s="1" t="s">
        <v>60</v>
      </c>
      <c r="F17" s="11" t="e">
        <f>IF(#REF!="PT",$B17,$A17)</f>
        <v>#REF!</v>
      </c>
      <c r="G17" s="55">
        <v>5179.1411637070005</v>
      </c>
      <c r="H17" s="55">
        <v>5275.7857336950019</v>
      </c>
      <c r="I17" s="55">
        <v>5550.9498034100006</v>
      </c>
      <c r="J17" s="55">
        <v>5706.2804060799999</v>
      </c>
      <c r="K17" s="55">
        <v>5256.9194579400009</v>
      </c>
      <c r="L17" s="55">
        <v>5596.0167214500007</v>
      </c>
      <c r="M17" s="141">
        <v>6047.2636819500003</v>
      </c>
      <c r="N17" s="141">
        <v>6114.2004706099997</v>
      </c>
      <c r="O17" s="142">
        <v>5794.3119645999996</v>
      </c>
      <c r="P17" s="55">
        <v>6098.1223628799999</v>
      </c>
      <c r="Q17" s="55">
        <v>6432.4272844820007</v>
      </c>
      <c r="R17" s="143">
        <v>6561.9821197499987</v>
      </c>
      <c r="S17" s="55">
        <v>5945.1187303900006</v>
      </c>
      <c r="T17" s="55">
        <v>6123.0697662799994</v>
      </c>
      <c r="U17" s="55">
        <v>6511.7787918999993</v>
      </c>
      <c r="V17" s="55">
        <v>6496.3046517599996</v>
      </c>
      <c r="W17" s="55">
        <v>6035.4849909300001</v>
      </c>
      <c r="X17" s="55">
        <v>6158</v>
      </c>
      <c r="Y17" s="55">
        <v>6328.3309639999998</v>
      </c>
      <c r="Z17" s="55">
        <v>6309.7070480200009</v>
      </c>
      <c r="AA17" s="55">
        <v>6114.5033772100005</v>
      </c>
      <c r="AB17" s="55">
        <v>6273.2486359900004</v>
      </c>
      <c r="AC17" s="55">
        <v>6593.7868217400001</v>
      </c>
      <c r="AD17" s="55">
        <v>6578.8985475100008</v>
      </c>
      <c r="AE17" s="55">
        <v>6296.6759246599995</v>
      </c>
      <c r="AF17" s="55">
        <v>6179.0037070199996</v>
      </c>
      <c r="AG17" s="55">
        <v>6691.3570036599967</v>
      </c>
      <c r="AH17" s="230" t="e">
        <f ca="1">SUM(AH18:AH22)</f>
        <v>#REF!</v>
      </c>
      <c r="AI17" s="207"/>
    </row>
    <row r="18" spans="1:37">
      <c r="A18" s="1" t="s">
        <v>383</v>
      </c>
      <c r="B18" s="1" t="s">
        <v>61</v>
      </c>
      <c r="E18" s="1" t="s">
        <v>189</v>
      </c>
      <c r="F18" s="23" t="e">
        <f>IF(#REF!="PT",$B18,$A18)</f>
        <v>#REF!</v>
      </c>
      <c r="G18" s="56">
        <v>437.22246667100001</v>
      </c>
      <c r="H18" s="56">
        <v>428.6307357500001</v>
      </c>
      <c r="I18" s="56">
        <v>465.26436239999998</v>
      </c>
      <c r="J18" s="56">
        <v>538.80114584</v>
      </c>
      <c r="K18" s="56">
        <v>493.42833384000005</v>
      </c>
      <c r="L18" s="56">
        <v>490.65551777000007</v>
      </c>
      <c r="M18" s="144">
        <v>576.42393199000003</v>
      </c>
      <c r="N18" s="144">
        <v>654.61484622</v>
      </c>
      <c r="O18" s="145">
        <v>605.26114352000002</v>
      </c>
      <c r="P18" s="56">
        <v>543.76226695000003</v>
      </c>
      <c r="Q18" s="146">
        <v>589.38562649200003</v>
      </c>
      <c r="R18" s="146">
        <v>723.54872249999994</v>
      </c>
      <c r="S18" s="56">
        <v>774.69078039999999</v>
      </c>
      <c r="T18" s="56">
        <v>864.30485441999997</v>
      </c>
      <c r="U18" s="56">
        <v>937.06227918999991</v>
      </c>
      <c r="V18" s="56">
        <v>901.84815607999985</v>
      </c>
      <c r="W18" s="56">
        <v>667.92709200000002</v>
      </c>
      <c r="X18" s="56">
        <v>707</v>
      </c>
      <c r="Y18" s="56">
        <v>774.27822626</v>
      </c>
      <c r="Z18" s="56">
        <v>637.13317119999999</v>
      </c>
      <c r="AA18" s="56">
        <v>524.06490199999996</v>
      </c>
      <c r="AB18" s="56">
        <v>599.82876272999999</v>
      </c>
      <c r="AC18" s="56">
        <v>714.36287080999989</v>
      </c>
      <c r="AD18" s="56">
        <v>855.47711608999998</v>
      </c>
      <c r="AE18" s="56">
        <v>812.92465898</v>
      </c>
      <c r="AF18" s="56">
        <v>819.49317940000003</v>
      </c>
      <c r="AG18" s="56">
        <v>1046.6675759599996</v>
      </c>
      <c r="AH18" s="231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1" t="s">
        <v>384</v>
      </c>
      <c r="B19" s="1" t="s">
        <v>62</v>
      </c>
      <c r="E19" s="1" t="s">
        <v>190</v>
      </c>
      <c r="F19" s="23" t="e">
        <f>IF(#REF!="PT",$B19,$A19)</f>
        <v>#REF!</v>
      </c>
      <c r="G19" s="56">
        <v>1788.3760956040001</v>
      </c>
      <c r="H19" s="56">
        <v>1792.1527174320008</v>
      </c>
      <c r="I19" s="56">
        <v>1843.6758641200001</v>
      </c>
      <c r="J19" s="56">
        <v>1978.08870243</v>
      </c>
      <c r="K19" s="56">
        <v>1784.9226074600001</v>
      </c>
      <c r="L19" s="56">
        <v>1903.9453710600001</v>
      </c>
      <c r="M19" s="144">
        <v>1990.7386408500001</v>
      </c>
      <c r="N19" s="144">
        <v>2094.7454853499999</v>
      </c>
      <c r="O19" s="145">
        <v>2001.7413767999999</v>
      </c>
      <c r="P19" s="56">
        <v>2130.1495867100002</v>
      </c>
      <c r="Q19" s="56">
        <v>2160.6488827879998</v>
      </c>
      <c r="R19" s="146">
        <v>2299.30547398</v>
      </c>
      <c r="S19" s="56">
        <v>2020.3488214499998</v>
      </c>
      <c r="T19" s="56">
        <v>1955.1235223200001</v>
      </c>
      <c r="U19" s="56">
        <v>1961.75864806</v>
      </c>
      <c r="V19" s="56">
        <v>2125.1307983199999</v>
      </c>
      <c r="W19" s="56">
        <v>2154.0476668000001</v>
      </c>
      <c r="X19" s="56">
        <v>2122</v>
      </c>
      <c r="Y19" s="56">
        <v>2129.1200811799999</v>
      </c>
      <c r="Z19" s="56">
        <v>2422.4288687800013</v>
      </c>
      <c r="AA19" s="56">
        <v>2376.1066289099999</v>
      </c>
      <c r="AB19" s="56">
        <v>2341.4590915200001</v>
      </c>
      <c r="AC19" s="56">
        <v>2243.9990340300001</v>
      </c>
      <c r="AD19" s="56">
        <v>2222.5210123699999</v>
      </c>
      <c r="AE19" s="56">
        <v>2075.7328411200001</v>
      </c>
      <c r="AF19" s="56">
        <v>1920.63384722</v>
      </c>
      <c r="AG19" s="56">
        <v>1811.2713385599995</v>
      </c>
      <c r="AH19" s="231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1" t="s">
        <v>63</v>
      </c>
      <c r="B20" s="1" t="s">
        <v>63</v>
      </c>
      <c r="E20" s="1" t="s">
        <v>191</v>
      </c>
      <c r="F20" s="23" t="e">
        <f>IF(#REF!="PT",$B20,$A20)</f>
        <v>#REF!</v>
      </c>
      <c r="G20" s="56">
        <v>2161.1404331539998</v>
      </c>
      <c r="H20" s="56">
        <v>2279.8579967130004</v>
      </c>
      <c r="I20" s="56">
        <v>2470.6212167200001</v>
      </c>
      <c r="J20" s="56">
        <v>2455.7631308999999</v>
      </c>
      <c r="K20" s="56">
        <v>2242.5142760999997</v>
      </c>
      <c r="L20" s="56">
        <v>2503.3483105699997</v>
      </c>
      <c r="M20" s="144">
        <v>2754.0673516299998</v>
      </c>
      <c r="N20" s="144">
        <v>2645.13856863</v>
      </c>
      <c r="O20" s="145">
        <v>2468.0732831399996</v>
      </c>
      <c r="P20" s="56">
        <v>2719.6322347199998</v>
      </c>
      <c r="Q20" s="56">
        <v>2959.3427712719999</v>
      </c>
      <c r="R20" s="146">
        <v>2821.0827414599999</v>
      </c>
      <c r="S20" s="56">
        <v>2451.5603318899998</v>
      </c>
      <c r="T20" s="56">
        <v>2653.1696638900003</v>
      </c>
      <c r="U20" s="56">
        <v>2926.5077144599995</v>
      </c>
      <c r="V20" s="56">
        <v>2817.4424278199999</v>
      </c>
      <c r="W20" s="56">
        <v>2538.3267133700006</v>
      </c>
      <c r="X20" s="56">
        <v>2719</v>
      </c>
      <c r="Y20" s="56">
        <v>2793.1535967300001</v>
      </c>
      <c r="Z20" s="56">
        <v>2637.5163730999998</v>
      </c>
      <c r="AA20" s="56">
        <v>2625.0839843700001</v>
      </c>
      <c r="AB20" s="56">
        <v>2756.3483515900002</v>
      </c>
      <c r="AC20" s="56">
        <v>3028.1092739800001</v>
      </c>
      <c r="AD20" s="56">
        <v>2885.3886315800009</v>
      </c>
      <c r="AE20" s="56">
        <v>2786.56279004</v>
      </c>
      <c r="AF20" s="56">
        <v>2828.1763158400004</v>
      </c>
      <c r="AG20" s="56">
        <v>3185.4796848799974</v>
      </c>
      <c r="AH20" s="231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1" t="s">
        <v>385</v>
      </c>
      <c r="B21" s="1" t="s">
        <v>64</v>
      </c>
      <c r="E21" s="1" t="s">
        <v>192</v>
      </c>
      <c r="F21" s="23" t="e">
        <f>IF(#REF!="PT",$B21,$A21)</f>
        <v>#REF!</v>
      </c>
      <c r="G21" s="56">
        <v>661.50864000000013</v>
      </c>
      <c r="H21" s="56">
        <v>647.03715200000011</v>
      </c>
      <c r="I21" s="56">
        <v>642.03315100000009</v>
      </c>
      <c r="J21" s="56">
        <v>605.82507000000021</v>
      </c>
      <c r="K21" s="56">
        <v>621.67353900000012</v>
      </c>
      <c r="L21" s="56">
        <v>586.56025700000021</v>
      </c>
      <c r="M21" s="144">
        <v>611.14960300000007</v>
      </c>
      <c r="N21" s="144">
        <v>607.20768900000019</v>
      </c>
      <c r="O21" s="145">
        <v>602.29599499999972</v>
      </c>
      <c r="P21" s="56">
        <v>585.72492599999998</v>
      </c>
      <c r="Q21" s="56">
        <v>609.72351719000005</v>
      </c>
      <c r="R21" s="146">
        <v>619.18909399999973</v>
      </c>
      <c r="S21" s="56">
        <v>612.02373800999999</v>
      </c>
      <c r="T21" s="56">
        <v>570.54894607999995</v>
      </c>
      <c r="U21" s="56">
        <v>603.9106789999995</v>
      </c>
      <c r="V21" s="56">
        <v>569.89263299999971</v>
      </c>
      <c r="W21" s="56">
        <v>588.73889599999995</v>
      </c>
      <c r="X21" s="56">
        <v>526</v>
      </c>
      <c r="Y21" s="56">
        <v>546.48574299999996</v>
      </c>
      <c r="Z21" s="56">
        <v>530.43922899999995</v>
      </c>
      <c r="AA21" s="56">
        <v>516.77623300000005</v>
      </c>
      <c r="AB21" s="56">
        <v>494.30102199999999</v>
      </c>
      <c r="AC21" s="56">
        <v>528.33289300000001</v>
      </c>
      <c r="AD21" s="56">
        <v>546.98506594000003</v>
      </c>
      <c r="AE21" s="56">
        <v>558.71293567999999</v>
      </c>
      <c r="AF21" s="56">
        <v>545.01684</v>
      </c>
      <c r="AG21" s="56">
        <v>575.14609900000028</v>
      </c>
      <c r="AH21" s="231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1" t="s">
        <v>386</v>
      </c>
      <c r="B22" s="1" t="s">
        <v>65</v>
      </c>
      <c r="E22" s="1" t="s">
        <v>193</v>
      </c>
      <c r="F22" s="23" t="e">
        <f>IF(#REF!="PT",$B22,$A22)</f>
        <v>#REF!</v>
      </c>
      <c r="G22" s="56">
        <v>130.89352827800121</v>
      </c>
      <c r="H22" s="56">
        <v>128.10713180000039</v>
      </c>
      <c r="I22" s="56">
        <v>129.35520917000122</v>
      </c>
      <c r="J22" s="56">
        <v>127.80235691000053</v>
      </c>
      <c r="K22" s="56">
        <v>114.3807015400007</v>
      </c>
      <c r="L22" s="56">
        <v>111.50726505000057</v>
      </c>
      <c r="M22" s="144">
        <v>114.88415447999978</v>
      </c>
      <c r="N22" s="144">
        <v>112.49388140999963</v>
      </c>
      <c r="O22" s="145">
        <v>116.94016614000066</v>
      </c>
      <c r="P22" s="56">
        <v>118.85334849999981</v>
      </c>
      <c r="Q22" s="56">
        <v>113.32648674000029</v>
      </c>
      <c r="R22" s="147">
        <v>98.856087809999735</v>
      </c>
      <c r="S22" s="57">
        <v>86.495058640001844</v>
      </c>
      <c r="T22" s="57">
        <v>79.922779569998966</v>
      </c>
      <c r="U22" s="56">
        <v>82.539471190000882</v>
      </c>
      <c r="V22" s="56">
        <v>81.990636540000011</v>
      </c>
      <c r="W22" s="56">
        <v>86.4446227600002</v>
      </c>
      <c r="X22" s="56">
        <v>84</v>
      </c>
      <c r="Y22" s="56">
        <v>85.293316829999995</v>
      </c>
      <c r="Z22" s="56">
        <v>82.18940594</v>
      </c>
      <c r="AA22" s="56">
        <v>72.471628930000008</v>
      </c>
      <c r="AB22" s="56">
        <v>81.311408150000005</v>
      </c>
      <c r="AC22" s="56">
        <v>78.982749920000003</v>
      </c>
      <c r="AD22" s="56">
        <v>68.526721530000003</v>
      </c>
      <c r="AE22" s="56">
        <v>62.742698840000003</v>
      </c>
      <c r="AF22" s="56">
        <v>65.683524560000009</v>
      </c>
      <c r="AG22" s="56">
        <v>72.792305259999935</v>
      </c>
      <c r="AH22" s="231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23"/>
      <c r="G23" s="56"/>
      <c r="H23" s="56"/>
      <c r="I23" s="56"/>
      <c r="J23" s="56"/>
      <c r="K23" s="56"/>
      <c r="L23" s="56"/>
      <c r="M23" s="144"/>
      <c r="N23" s="144"/>
      <c r="O23" s="145"/>
      <c r="P23" s="56"/>
      <c r="Q23" s="56"/>
      <c r="R23" s="147"/>
      <c r="S23" s="57"/>
      <c r="T23" s="58"/>
      <c r="U23" s="58"/>
      <c r="W23"/>
      <c r="X23"/>
      <c r="Y23"/>
      <c r="Z23"/>
      <c r="AA23"/>
      <c r="AB23"/>
      <c r="AG23" s="56"/>
      <c r="AH23" s="231"/>
    </row>
    <row r="24" spans="1:37" s="2" customFormat="1">
      <c r="A24" s="2" t="s">
        <v>387</v>
      </c>
      <c r="B24" s="2" t="s">
        <v>66</v>
      </c>
      <c r="F24" s="23" t="e">
        <f>IF(#REF!="PT",$B24,$A24)</f>
        <v>#REF!</v>
      </c>
      <c r="G24" s="56">
        <f t="shared" ref="G24:AE24" si="0">G19+G18</f>
        <v>2225.5985622749999</v>
      </c>
      <c r="H24" s="56">
        <f t="shared" si="0"/>
        <v>2220.7834531820008</v>
      </c>
      <c r="I24" s="56">
        <f t="shared" si="0"/>
        <v>2308.9402265200001</v>
      </c>
      <c r="J24" s="56">
        <f t="shared" si="0"/>
        <v>2516.8898482700001</v>
      </c>
      <c r="K24" s="56">
        <f t="shared" si="0"/>
        <v>2278.3509413000002</v>
      </c>
      <c r="L24" s="56">
        <f t="shared" si="0"/>
        <v>2394.6008888300003</v>
      </c>
      <c r="M24" s="56">
        <f t="shared" si="0"/>
        <v>2567.1625728400004</v>
      </c>
      <c r="N24" s="56">
        <f t="shared" si="0"/>
        <v>2749.3603315699997</v>
      </c>
      <c r="O24" s="56">
        <f t="shared" si="0"/>
        <v>2607.0025203199998</v>
      </c>
      <c r="P24" s="56">
        <f t="shared" si="0"/>
        <v>2673.9118536600004</v>
      </c>
      <c r="Q24" s="56">
        <f t="shared" si="0"/>
        <v>2750.0345092799998</v>
      </c>
      <c r="R24" s="56">
        <f t="shared" si="0"/>
        <v>3022.8541964799997</v>
      </c>
      <c r="S24" s="56">
        <f t="shared" si="0"/>
        <v>2795.0396018499996</v>
      </c>
      <c r="T24" s="56">
        <f t="shared" si="0"/>
        <v>2819.4283767400002</v>
      </c>
      <c r="U24" s="56">
        <f t="shared" si="0"/>
        <v>2898.8209272499998</v>
      </c>
      <c r="V24" s="56">
        <f t="shared" si="0"/>
        <v>3026.9789543999996</v>
      </c>
      <c r="W24" s="56">
        <f t="shared" si="0"/>
        <v>2821.9747588</v>
      </c>
      <c r="X24" s="56">
        <f t="shared" si="0"/>
        <v>2829</v>
      </c>
      <c r="Y24" s="56">
        <f t="shared" si="0"/>
        <v>2903.3983074399998</v>
      </c>
      <c r="Z24" s="56">
        <f t="shared" si="0"/>
        <v>3059.5620399800014</v>
      </c>
      <c r="AA24" s="56">
        <f t="shared" si="0"/>
        <v>2900.17153091</v>
      </c>
      <c r="AB24" s="56">
        <f t="shared" si="0"/>
        <v>2941.2878542500002</v>
      </c>
      <c r="AC24" s="56">
        <f t="shared" si="0"/>
        <v>2958.3619048400001</v>
      </c>
      <c r="AD24" s="56">
        <f t="shared" si="0"/>
        <v>3077.9981284599999</v>
      </c>
      <c r="AE24" s="56">
        <f t="shared" si="0"/>
        <v>2888.6575001000001</v>
      </c>
      <c r="AF24" s="56">
        <f>AF19+AF18</f>
        <v>2740.1270266199999</v>
      </c>
      <c r="AG24" s="56">
        <f>AG19+AG18</f>
        <v>2857.9389145199993</v>
      </c>
      <c r="AH24" s="231" t="e">
        <f ca="1">AH19+AH18</f>
        <v>#REF!</v>
      </c>
    </row>
    <row r="25" spans="1:37" s="2" customFormat="1">
      <c r="A25" s="2" t="s">
        <v>388</v>
      </c>
      <c r="B25" s="2" t="s">
        <v>67</v>
      </c>
      <c r="E25" s="2" t="s">
        <v>194</v>
      </c>
      <c r="F25" s="23" t="e">
        <f>IF(#REF!="PT",$B25,$A25)</f>
        <v>#REF!</v>
      </c>
      <c r="G25" s="146">
        <v>2101.9957709471082</v>
      </c>
      <c r="H25" s="146">
        <v>2099.6095441854759</v>
      </c>
      <c r="I25" s="146">
        <v>2177.4099912695201</v>
      </c>
      <c r="J25" s="146">
        <v>2364.5707643410319</v>
      </c>
      <c r="K25" s="146">
        <v>2138.858751323432</v>
      </c>
      <c r="L25" s="146">
        <v>2255.8925739564211</v>
      </c>
      <c r="M25" s="146">
        <v>2404.207527266427</v>
      </c>
      <c r="N25" s="146">
        <v>2564.3007145436059</v>
      </c>
      <c r="O25" s="146">
        <v>2435.8951950468959</v>
      </c>
      <c r="P25" s="146">
        <v>2520.1902607932352</v>
      </c>
      <c r="Q25" s="146">
        <v>2583.4151926707113</v>
      </c>
      <c r="R25" s="146">
        <v>2818.3069726292501</v>
      </c>
      <c r="S25" s="56">
        <v>2576.0345182309197</v>
      </c>
      <c r="T25" s="56">
        <v>2579.2380576966821</v>
      </c>
      <c r="U25" s="56">
        <v>2638.4113198630989</v>
      </c>
      <c r="V25" s="56">
        <v>2776.355351825368</v>
      </c>
      <c r="W25" s="56">
        <v>2636.3578199332001</v>
      </c>
      <c r="X25" s="56">
        <v>2633</v>
      </c>
      <c r="Y25" s="56">
        <v>2688.2263883623459</v>
      </c>
      <c r="Z25" s="56">
        <v>2882.502731703521</v>
      </c>
      <c r="AA25" s="56">
        <v>2754.5338946441998</v>
      </c>
      <c r="AB25" s="56">
        <v>2774.5954410873333</v>
      </c>
      <c r="AC25" s="56">
        <v>2759.8404630419009</v>
      </c>
      <c r="AD25" s="56">
        <v>2840.2610378985887</v>
      </c>
      <c r="AE25" s="56">
        <v>2662.7457373694579</v>
      </c>
      <c r="AF25" s="56">
        <v>2512.3898720647398</v>
      </c>
      <c r="AG25" s="56">
        <v>2567.0699951607198</v>
      </c>
      <c r="AH25" s="231" t="e">
        <f ca="1">(SUMIFS(OFFSET(#REF!,0,MATCH(AH$5,#REF!,0)+MATCH(AH$7,#REF!,0)+AH$8),#REF!,$D25)+SUMIFS(OFFSET(#REF!,0,MATCH(AH$5,#REF!,0)+MATCH(AH$7,#REF!,0)+AH$8),#REF!,$E25))/1000000*2</f>
        <v>#REF!</v>
      </c>
    </row>
    <row r="26" spans="1:37" s="2" customFormat="1">
      <c r="F26" s="23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  <c r="R26" s="146"/>
      <c r="S26" s="56"/>
      <c r="T26" s="56"/>
      <c r="U26" s="56"/>
      <c r="V26" s="56"/>
      <c r="W26" s="56"/>
      <c r="X26" s="56"/>
      <c r="Y26" s="56"/>
      <c r="Z26" s="56"/>
      <c r="AA26" s="159"/>
      <c r="AB26" s="159"/>
      <c r="AC26" s="159"/>
      <c r="AD26" s="159"/>
      <c r="AE26" s="159"/>
      <c r="AF26" s="159"/>
      <c r="AG26" s="159"/>
      <c r="AH26" s="232"/>
    </row>
    <row r="27" spans="1:37" s="2" customFormat="1">
      <c r="A27" s="2" t="s">
        <v>389</v>
      </c>
      <c r="B27" s="2" t="s">
        <v>130</v>
      </c>
      <c r="E27" s="2" t="s">
        <v>195</v>
      </c>
      <c r="F27" s="23" t="e">
        <f>IF(#REF!="PT",$B27,$A27)</f>
        <v>#REF!</v>
      </c>
      <c r="G27" s="146"/>
      <c r="H27" s="146"/>
      <c r="I27" s="146"/>
      <c r="J27" s="146"/>
      <c r="K27" s="146"/>
      <c r="L27" s="146"/>
      <c r="M27" s="146"/>
      <c r="N27" s="146"/>
      <c r="O27" s="146">
        <v>4972</v>
      </c>
      <c r="P27" s="146">
        <v>5245</v>
      </c>
      <c r="Q27" s="146">
        <v>5285</v>
      </c>
      <c r="R27" s="146">
        <v>5356</v>
      </c>
      <c r="S27" s="56">
        <v>5427</v>
      </c>
      <c r="T27" s="56">
        <v>5464</v>
      </c>
      <c r="U27" s="56">
        <v>5560</v>
      </c>
      <c r="V27" s="56">
        <v>5683</v>
      </c>
      <c r="W27" s="56">
        <v>5809</v>
      </c>
      <c r="X27" s="56">
        <v>5832</v>
      </c>
      <c r="Y27" s="56">
        <v>5904</v>
      </c>
      <c r="Z27" s="56">
        <v>6027</v>
      </c>
      <c r="AA27" s="56">
        <v>6043</v>
      </c>
      <c r="AB27" s="56">
        <v>6068</v>
      </c>
      <c r="AC27" s="56">
        <v>6138</v>
      </c>
      <c r="AD27" s="56">
        <v>6272</v>
      </c>
      <c r="AE27" s="56">
        <v>6329</v>
      </c>
      <c r="AF27" s="56">
        <v>6360</v>
      </c>
      <c r="AG27" s="56">
        <v>6444</v>
      </c>
      <c r="AH27" s="231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60"/>
      <c r="W28"/>
      <c r="AA28"/>
      <c r="AC28" s="1"/>
    </row>
    <row r="29" spans="1:37">
      <c r="A29" s="1" t="s">
        <v>390</v>
      </c>
      <c r="B29" s="1" t="s">
        <v>35</v>
      </c>
      <c r="F29" s="54" t="e">
        <f>IF(#REF!="PT",$B29,$A29)</f>
        <v>#REF!</v>
      </c>
      <c r="G29" s="224" t="e">
        <f>IF(#REF!="PT",G$3,G$1)</f>
        <v>#REF!</v>
      </c>
      <c r="H29" s="224" t="e">
        <f>IF(#REF!="PT",H$3,H$1)</f>
        <v>#REF!</v>
      </c>
      <c r="I29" s="224" t="e">
        <f>IF(#REF!="PT",I$3,I$1)</f>
        <v>#REF!</v>
      </c>
      <c r="J29" s="224" t="e">
        <f>IF(#REF!="PT",J$3,J$1)</f>
        <v>#REF!</v>
      </c>
      <c r="K29" s="224" t="e">
        <f>IF(#REF!="PT",K$3,K$1)</f>
        <v>#REF!</v>
      </c>
      <c r="L29" s="224" t="e">
        <f>IF(#REF!="PT",L$3,L$1)</f>
        <v>#REF!</v>
      </c>
      <c r="M29" s="224" t="e">
        <f>IF(#REF!="PT",M$3,M$1)</f>
        <v>#REF!</v>
      </c>
      <c r="N29" s="225" t="e">
        <f>IF(#REF!="PT",N$3,N$1)</f>
        <v>#REF!</v>
      </c>
      <c r="O29" s="139" t="e">
        <f>IF(#REF!="PT",O$3,O$1)</f>
        <v>#REF!</v>
      </c>
      <c r="P29" s="225" t="e">
        <f>IF(#REF!="PT",P$3,P$1)</f>
        <v>#REF!</v>
      </c>
      <c r="Q29" s="225" t="e">
        <f>IF(#REF!="PT",Q$3,Q$1)</f>
        <v>#REF!</v>
      </c>
      <c r="R29" s="225" t="e">
        <f>IF(#REF!="PT",R$3,R$1)</f>
        <v>#REF!</v>
      </c>
      <c r="S29" s="225" t="e">
        <f>IF(#REF!="PT",S$3,S$1)</f>
        <v>#REF!</v>
      </c>
      <c r="T29" s="61" t="e">
        <f>IF(#REF!="PT",T$3,T$1)</f>
        <v>#REF!</v>
      </c>
      <c r="U29" s="61" t="e">
        <f>IF(#REF!="PT",U$3,U$1)</f>
        <v>#REF!</v>
      </c>
      <c r="V29" s="61" t="e">
        <f>IF(#REF!="PT",V$3,V$1)</f>
        <v>#REF!</v>
      </c>
      <c r="W29" s="61" t="e">
        <f>IF(#REF!="PT",W$3,W$1)</f>
        <v>#REF!</v>
      </c>
      <c r="X29" s="61" t="e">
        <f>IF(#REF!="PT",X$3,X$1)</f>
        <v>#REF!</v>
      </c>
      <c r="Y29" s="61" t="e">
        <f>IF(#REF!="PT",Y$3,Y$1)</f>
        <v>#REF!</v>
      </c>
      <c r="Z29" s="61" t="e">
        <f>IF(#REF!="PT",Z$3,Z$1)</f>
        <v>#REF!</v>
      </c>
      <c r="AA29" s="61" t="e">
        <f>IF(#REF!="PT",AA$3,AA$1)</f>
        <v>#REF!</v>
      </c>
      <c r="AB29" s="61" t="e">
        <f>IF(#REF!="PT",AB$3,AB$1)</f>
        <v>#REF!</v>
      </c>
      <c r="AC29" s="61" t="e">
        <f>IF(#REF!="PT",AC$3,AC$1)</f>
        <v>#REF!</v>
      </c>
      <c r="AD29" s="61" t="e">
        <f>IF(#REF!="PT",AD$3,AD$1)</f>
        <v>#REF!</v>
      </c>
      <c r="AE29" s="61" t="e">
        <f>IF(#REF!="PT",AE$3,AE$1)</f>
        <v>#REF!</v>
      </c>
      <c r="AF29" s="225" t="e">
        <f>IF(#REF!="PT",AF$3,AF$1)</f>
        <v>#REF!</v>
      </c>
      <c r="AG29" s="225" t="e">
        <f>IF(#REF!="PT",AG$3,AG$1)</f>
        <v>#REF!</v>
      </c>
      <c r="AH29" s="225" t="e">
        <f>IF(#REF!="PT",AH$3,AH$1)</f>
        <v>#REF!</v>
      </c>
    </row>
    <row r="30" spans="1:37" ht="15" customHeight="1">
      <c r="A30" s="1" t="s">
        <v>229</v>
      </c>
      <c r="B30" s="1" t="s">
        <v>8</v>
      </c>
      <c r="F30" s="54" t="e">
        <f>IF(#REF!="PT",$B30,$A30)</f>
        <v>#REF!</v>
      </c>
      <c r="G30" s="224" t="e">
        <f>IF(#REF!="PT",G$4,G$2)</f>
        <v>#REF!</v>
      </c>
      <c r="H30" s="224" t="e">
        <f>IF(#REF!="PT",H$4,H$2)</f>
        <v>#REF!</v>
      </c>
      <c r="I30" s="224" t="e">
        <f>IF(#REF!="PT",I$4,I$2)</f>
        <v>#REF!</v>
      </c>
      <c r="J30" s="224" t="e">
        <f>IF(#REF!="PT",J$4,J$2)</f>
        <v>#REF!</v>
      </c>
      <c r="K30" s="224" t="e">
        <f>IF(#REF!="PT",K$4,K$2)</f>
        <v>#REF!</v>
      </c>
      <c r="L30" s="224" t="e">
        <f>IF(#REF!="PT",L$4,L$2)</f>
        <v>#REF!</v>
      </c>
      <c r="M30" s="224" t="e">
        <f>IF(#REF!="PT",M$4,M$2)</f>
        <v>#REF!</v>
      </c>
      <c r="N30" s="225" t="e">
        <f>IF(#REF!="PT",N$4,N$2)</f>
        <v>#REF!</v>
      </c>
      <c r="O30" s="140" t="e">
        <f>IF(#REF!="PT",O$4,O$2)</f>
        <v>#REF!</v>
      </c>
      <c r="P30" s="224" t="e">
        <f>IF(#REF!="PT",P$4,P$2)</f>
        <v>#REF!</v>
      </c>
      <c r="Q30" s="224" t="e">
        <f>IF(#REF!="PT",Q$4,Q$2)</f>
        <v>#REF!</v>
      </c>
      <c r="R30" s="225" t="e">
        <f>IF(#REF!="PT",R$4,R$2)</f>
        <v>#REF!</v>
      </c>
      <c r="S30" s="225" t="e">
        <f>IF(#REF!="PT",S$4,S$2)</f>
        <v>#REF!</v>
      </c>
      <c r="T30" s="61" t="e">
        <f>IF(#REF!="PT",T$4,T$2)</f>
        <v>#REF!</v>
      </c>
      <c r="U30" s="61" t="e">
        <f>IF(#REF!="PT",U$4,U$2)</f>
        <v>#REF!</v>
      </c>
      <c r="V30" s="61" t="e">
        <f>IF(#REF!="PT",V$4,V$2)</f>
        <v>#REF!</v>
      </c>
      <c r="W30" s="61" t="e">
        <f>IF(#REF!="PT",W$4,W$2)</f>
        <v>#REF!</v>
      </c>
      <c r="X30" s="61" t="e">
        <f>IF(#REF!="PT",X$4,X$2)</f>
        <v>#REF!</v>
      </c>
      <c r="Y30" s="61" t="e">
        <f>IF(#REF!="PT",Y$4,Y$2)</f>
        <v>#REF!</v>
      </c>
      <c r="Z30" s="61" t="e">
        <f>IF(#REF!="PT",Z$4,Z$2)</f>
        <v>#REF!</v>
      </c>
      <c r="AA30" s="61" t="e">
        <f>IF(#REF!="PT",AA$4,AA$2)</f>
        <v>#REF!</v>
      </c>
      <c r="AB30" s="61" t="e">
        <f>IF(#REF!="PT",AB$4,AB$2)</f>
        <v>#REF!</v>
      </c>
      <c r="AC30" s="61" t="e">
        <f>IF(#REF!="PT",AC$4,AC$2)</f>
        <v>#REF!</v>
      </c>
      <c r="AD30" s="61" t="e">
        <f>IF(#REF!="PT",AD$4,AD$2)</f>
        <v>#REF!</v>
      </c>
      <c r="AE30" s="61" t="e">
        <f>IF(#REF!="PT",AE$4,AE$2)</f>
        <v>#REF!</v>
      </c>
      <c r="AF30" s="61" t="e">
        <f>IF(#REF!="PT",AF$4,AF$2)</f>
        <v>#REF!</v>
      </c>
      <c r="AG30" s="224" t="e">
        <f>IF(#REF!="PT",AG$4,AG$2)</f>
        <v>#REF!</v>
      </c>
      <c r="AH30" s="224" t="e">
        <f>IF(#REF!="PT",AH$4,AH$2)</f>
        <v>#REF!</v>
      </c>
    </row>
    <row r="31" spans="1:37">
      <c r="A31" s="1" t="s">
        <v>230</v>
      </c>
      <c r="B31" s="1" t="s">
        <v>36</v>
      </c>
      <c r="E31" s="218" t="s">
        <v>221</v>
      </c>
      <c r="F31" s="11" t="e">
        <f>IF(#REF!="PT",$B31,$A31)</f>
        <v>#REF!</v>
      </c>
      <c r="G31" s="148">
        <v>9982</v>
      </c>
      <c r="H31" s="148">
        <v>10285.799999999999</v>
      </c>
      <c r="I31" s="148">
        <v>10915.5</v>
      </c>
      <c r="J31" s="63">
        <v>11383.8</v>
      </c>
      <c r="K31" s="63">
        <v>10947.101000000001</v>
      </c>
      <c r="L31" s="63">
        <v>11778.509</v>
      </c>
      <c r="M31" s="63">
        <v>12737.213000000002</v>
      </c>
      <c r="N31" s="63">
        <v>13064.848</v>
      </c>
      <c r="O31" s="149">
        <v>13010.956</v>
      </c>
      <c r="P31" s="63">
        <v>13684.832999999999</v>
      </c>
      <c r="Q31" s="63">
        <v>14333.867999999999</v>
      </c>
      <c r="R31" s="63">
        <v>14704.269999999999</v>
      </c>
      <c r="S31" s="63">
        <v>14061.509999999998</v>
      </c>
      <c r="T31" s="63">
        <v>14793.885</v>
      </c>
      <c r="U31" s="63">
        <v>15638.868</v>
      </c>
      <c r="V31" s="63">
        <v>16918.702999999998</v>
      </c>
      <c r="W31" s="63">
        <v>16391.752</v>
      </c>
      <c r="X31" s="63">
        <v>16479.574000000001</v>
      </c>
      <c r="Y31" s="63">
        <v>17323.385000000002</v>
      </c>
      <c r="Z31" s="63">
        <v>17948.338</v>
      </c>
      <c r="AA31" s="63">
        <v>17698.153999999999</v>
      </c>
      <c r="AB31" s="63">
        <v>17264.04</v>
      </c>
      <c r="AC31" s="63">
        <v>18452.780000000002</v>
      </c>
      <c r="AD31" s="63">
        <v>19374.173999999999</v>
      </c>
      <c r="AE31" s="63">
        <v>19494.975999999999</v>
      </c>
      <c r="AF31" s="63">
        <v>19594.606</v>
      </c>
      <c r="AG31" s="63">
        <v>21053.116999999998</v>
      </c>
      <c r="AH31" s="63">
        <f>'RAIZEN COMB CONSOLIDATED'!AC7-'RAIZEN COMBUSTIVEIS ARGENTINA'!B16</f>
        <v>21817.461037770001</v>
      </c>
      <c r="AI31" s="233"/>
      <c r="AJ31" s="233"/>
      <c r="AK31" s="234"/>
    </row>
    <row r="32" spans="1:37">
      <c r="A32" s="1" t="s">
        <v>383</v>
      </c>
      <c r="B32" s="1" t="s">
        <v>61</v>
      </c>
      <c r="E32" s="1" t="s">
        <v>196</v>
      </c>
      <c r="F32" s="47" t="e">
        <f>IF(#REF!="PT",$B32,$A32)</f>
        <v>#REF!</v>
      </c>
      <c r="G32" s="150">
        <v>544.6</v>
      </c>
      <c r="H32" s="150">
        <v>540.4</v>
      </c>
      <c r="I32" s="150">
        <v>553.9</v>
      </c>
      <c r="J32" s="150">
        <v>649.29999999999995</v>
      </c>
      <c r="K32" s="150">
        <v>658.03</v>
      </c>
      <c r="L32" s="150">
        <v>672.27099999999996</v>
      </c>
      <c r="M32" s="150">
        <v>756.11400000000003</v>
      </c>
      <c r="N32" s="150">
        <v>901.851</v>
      </c>
      <c r="O32" s="151">
        <v>930.16499999999996</v>
      </c>
      <c r="P32" s="150">
        <v>805.01599999999996</v>
      </c>
      <c r="Q32" s="150">
        <v>831.71100000000001</v>
      </c>
      <c r="R32" s="150">
        <v>989.83</v>
      </c>
      <c r="S32" s="64">
        <v>1162</v>
      </c>
      <c r="T32" s="64">
        <v>1244.693</v>
      </c>
      <c r="U32" s="64">
        <v>1327.019</v>
      </c>
      <c r="V32" s="64">
        <v>1658.9269999999999</v>
      </c>
      <c r="W32" s="64">
        <v>1387.7929999999999</v>
      </c>
      <c r="X32" s="64">
        <v>1202.0160000000001</v>
      </c>
      <c r="Y32" s="64">
        <v>1353.6579999999999</v>
      </c>
      <c r="Z32" s="64">
        <v>1303.126</v>
      </c>
      <c r="AA32" s="64">
        <v>1041.5650000000001</v>
      </c>
      <c r="AB32" s="64">
        <v>1050.6610000000001</v>
      </c>
      <c r="AC32" s="64">
        <v>1209.808</v>
      </c>
      <c r="AD32" s="64">
        <v>1624.116</v>
      </c>
      <c r="AE32" s="64">
        <v>1717.444</v>
      </c>
      <c r="AF32" s="64">
        <v>1557.9079999999999</v>
      </c>
      <c r="AG32" s="64">
        <v>1883.643</v>
      </c>
      <c r="AH32" s="64" t="e">
        <f>#REF!-#REF!</f>
        <v>#REF!</v>
      </c>
    </row>
    <row r="33" spans="1:47">
      <c r="A33" s="1" t="s">
        <v>384</v>
      </c>
      <c r="B33" s="1" t="s">
        <v>62</v>
      </c>
      <c r="E33" s="1" t="s">
        <v>197</v>
      </c>
      <c r="F33" s="47" t="e">
        <f>IF(#REF!="PT",$B33,$A33)</f>
        <v>#REF!</v>
      </c>
      <c r="G33" s="150">
        <v>4179.3</v>
      </c>
      <c r="H33" s="150">
        <v>4258.8999999999996</v>
      </c>
      <c r="I33" s="150">
        <v>4356.7</v>
      </c>
      <c r="J33" s="150">
        <v>4666.3999999999996</v>
      </c>
      <c r="K33" s="150">
        <v>4406.7700000000004</v>
      </c>
      <c r="L33" s="150">
        <v>4724.0320000000002</v>
      </c>
      <c r="M33" s="150">
        <v>4911.5720000000001</v>
      </c>
      <c r="N33" s="150">
        <v>5193.51</v>
      </c>
      <c r="O33" s="151">
        <v>5147.576</v>
      </c>
      <c r="P33" s="150">
        <v>5529.3209999999999</v>
      </c>
      <c r="Q33" s="150">
        <v>5557.1279999999997</v>
      </c>
      <c r="R33" s="150">
        <v>5931.107</v>
      </c>
      <c r="S33" s="64">
        <v>5706.5240000000003</v>
      </c>
      <c r="T33" s="64">
        <v>5705.9960000000001</v>
      </c>
      <c r="U33" s="64">
        <v>5706.86</v>
      </c>
      <c r="V33" s="64">
        <v>6664.99</v>
      </c>
      <c r="W33" s="64">
        <v>7141.3959999999997</v>
      </c>
      <c r="X33" s="64">
        <v>6839.3159999999998</v>
      </c>
      <c r="Y33" s="64">
        <v>7074.1639999999998</v>
      </c>
      <c r="Z33" s="64">
        <v>8107.2049999999999</v>
      </c>
      <c r="AA33" s="64">
        <v>8206.3719999999994</v>
      </c>
      <c r="AB33" s="64">
        <v>7801.7669999999998</v>
      </c>
      <c r="AC33" s="64">
        <v>7730.4650000000001</v>
      </c>
      <c r="AD33" s="64">
        <v>8140.2219999999998</v>
      </c>
      <c r="AE33" s="64">
        <v>8125.3990000000003</v>
      </c>
      <c r="AF33" s="64">
        <v>7780.7160000000003</v>
      </c>
      <c r="AG33" s="64">
        <v>7605.4129999999996</v>
      </c>
      <c r="AH33" s="64" t="e">
        <f>#REF!-'RAIZEN COMBUSTIVEIS ARGENTINA'!B17</f>
        <v>#REF!</v>
      </c>
    </row>
    <row r="34" spans="1:47">
      <c r="A34" s="1" t="s">
        <v>63</v>
      </c>
      <c r="B34" s="1" t="s">
        <v>63</v>
      </c>
      <c r="E34" s="1" t="s">
        <v>198</v>
      </c>
      <c r="F34" s="47" t="e">
        <f>IF(#REF!="PT",$B34,$A34)</f>
        <v>#REF!</v>
      </c>
      <c r="G34" s="150">
        <v>3875.5</v>
      </c>
      <c r="H34" s="150">
        <v>4083.8</v>
      </c>
      <c r="I34" s="150">
        <v>4629.2</v>
      </c>
      <c r="J34" s="150">
        <v>4667.5</v>
      </c>
      <c r="K34" s="150">
        <v>4463.8450000000003</v>
      </c>
      <c r="L34" s="150">
        <v>5117.1710000000003</v>
      </c>
      <c r="M34" s="150">
        <v>5631.6719999999996</v>
      </c>
      <c r="N34" s="150">
        <v>5512.8710000000001</v>
      </c>
      <c r="O34" s="151">
        <v>5435.3320000000003</v>
      </c>
      <c r="P34" s="150">
        <v>5962.7640000000001</v>
      </c>
      <c r="Q34" s="150">
        <v>6512.8329999999996</v>
      </c>
      <c r="R34" s="150">
        <v>6363.866</v>
      </c>
      <c r="S34" s="64">
        <v>6060.348</v>
      </c>
      <c r="T34" s="64">
        <v>6680.3310000000001</v>
      </c>
      <c r="U34" s="64">
        <v>7354.9840000000004</v>
      </c>
      <c r="V34" s="64">
        <v>7408.2690000000002</v>
      </c>
      <c r="W34" s="64">
        <v>6832.6729999999998</v>
      </c>
      <c r="X34" s="64">
        <v>7517.6319999999996</v>
      </c>
      <c r="Y34" s="64">
        <v>7903.8019999999997</v>
      </c>
      <c r="Z34" s="64">
        <v>7558.8280000000004</v>
      </c>
      <c r="AA34" s="64">
        <v>7431.9849999999997</v>
      </c>
      <c r="AB34" s="64">
        <v>7427.8209999999999</v>
      </c>
      <c r="AC34" s="64">
        <v>8494.1630000000005</v>
      </c>
      <c r="AD34" s="64">
        <v>8432.9259999999995</v>
      </c>
      <c r="AE34" s="64">
        <v>8401.6319999999996</v>
      </c>
      <c r="AF34" s="64">
        <v>8934.3610000000008</v>
      </c>
      <c r="AG34" s="64">
        <v>9929.0030000000006</v>
      </c>
      <c r="AH34" s="64" t="e">
        <f>#REF!-'RAIZEN COMBUSTIVEIS ARGENTINA'!B18</f>
        <v>#REF!</v>
      </c>
    </row>
    <row r="35" spans="1:47">
      <c r="A35" s="1" t="s">
        <v>385</v>
      </c>
      <c r="B35" s="1" t="s">
        <v>64</v>
      </c>
      <c r="E35" s="1" t="s">
        <v>199</v>
      </c>
      <c r="F35" s="47" t="e">
        <f>IF(#REF!="PT",$B35,$A35)</f>
        <v>#REF!</v>
      </c>
      <c r="G35" s="150">
        <v>1176.3</v>
      </c>
      <c r="H35" s="150">
        <v>1259.7</v>
      </c>
      <c r="I35" s="150">
        <v>1221.8</v>
      </c>
      <c r="J35" s="150">
        <v>1245.3</v>
      </c>
      <c r="K35" s="150">
        <v>1277.0940000000001</v>
      </c>
      <c r="L35" s="150">
        <v>1126.3510000000001</v>
      </c>
      <c r="M35" s="150">
        <v>1289.95</v>
      </c>
      <c r="N35" s="150">
        <v>1308.327</v>
      </c>
      <c r="O35" s="151">
        <v>1339.8130000000001</v>
      </c>
      <c r="P35" s="150">
        <v>1226.5250000000001</v>
      </c>
      <c r="Q35" s="150">
        <v>1271.2539999999999</v>
      </c>
      <c r="R35" s="150">
        <v>1273.8009999999999</v>
      </c>
      <c r="S35" s="64">
        <v>1004.561</v>
      </c>
      <c r="T35" s="64">
        <v>1043.8679999999999</v>
      </c>
      <c r="U35" s="64">
        <v>1125.46</v>
      </c>
      <c r="V35" s="64">
        <v>1059.8589999999999</v>
      </c>
      <c r="W35" s="64">
        <v>897.97500000000002</v>
      </c>
      <c r="X35" s="64">
        <v>793.78099999999995</v>
      </c>
      <c r="Y35" s="64">
        <v>866.774</v>
      </c>
      <c r="Z35" s="64">
        <v>855.68200000000002</v>
      </c>
      <c r="AA35" s="64">
        <v>899.37300000000005</v>
      </c>
      <c r="AB35" s="64">
        <v>852.20399999999995</v>
      </c>
      <c r="AC35" s="64">
        <v>892.21299999999997</v>
      </c>
      <c r="AD35" s="64">
        <v>1065.8330000000001</v>
      </c>
      <c r="AE35" s="64">
        <v>1144.7380000000001</v>
      </c>
      <c r="AF35" s="64">
        <v>1227.2470000000001</v>
      </c>
      <c r="AG35" s="64">
        <v>1501.7139999999999</v>
      </c>
      <c r="AH35" s="64" t="e">
        <f>#REF!-'RAIZEN COMBUSTIVEIS ARGENTINA'!B19</f>
        <v>#REF!</v>
      </c>
    </row>
    <row r="36" spans="1:47">
      <c r="A36" s="1" t="s">
        <v>386</v>
      </c>
      <c r="B36" s="1" t="s">
        <v>65</v>
      </c>
      <c r="E36" s="1" t="s">
        <v>200</v>
      </c>
      <c r="F36" s="47" t="e">
        <f>IF(#REF!="PT",$B36,$A36)</f>
        <v>#REF!</v>
      </c>
      <c r="G36" s="150">
        <v>206.2</v>
      </c>
      <c r="H36" s="150">
        <v>143</v>
      </c>
      <c r="I36" s="150">
        <v>153.9</v>
      </c>
      <c r="J36" s="150">
        <v>155.30000000000001</v>
      </c>
      <c r="K36" s="150">
        <v>141.36199999999999</v>
      </c>
      <c r="L36" s="150">
        <v>138.684</v>
      </c>
      <c r="M36" s="150">
        <v>147.905</v>
      </c>
      <c r="N36" s="150">
        <v>148.28899999999999</v>
      </c>
      <c r="O36" s="151">
        <v>158.07</v>
      </c>
      <c r="P36" s="150">
        <v>161.20699999999999</v>
      </c>
      <c r="Q36" s="150">
        <v>160.94200000000001</v>
      </c>
      <c r="R36" s="150">
        <v>145.666</v>
      </c>
      <c r="S36" s="64">
        <v>128.077</v>
      </c>
      <c r="T36" s="64">
        <v>118.997</v>
      </c>
      <c r="U36" s="64">
        <v>124.545</v>
      </c>
      <c r="V36" s="64">
        <v>126.658</v>
      </c>
      <c r="W36" s="64">
        <v>131.91499999999999</v>
      </c>
      <c r="X36" s="64">
        <v>126.82899999999999</v>
      </c>
      <c r="Y36" s="64">
        <v>124.98699999999999</v>
      </c>
      <c r="Z36" s="64">
        <v>123.497</v>
      </c>
      <c r="AA36" s="64">
        <v>118.85899999999999</v>
      </c>
      <c r="AB36" s="64">
        <v>131.58699999999999</v>
      </c>
      <c r="AC36" s="64">
        <v>126.131</v>
      </c>
      <c r="AD36" s="64">
        <v>111.077</v>
      </c>
      <c r="AE36" s="64">
        <v>105.76300000000001</v>
      </c>
      <c r="AF36" s="64">
        <v>94.373999999999995</v>
      </c>
      <c r="AG36" s="64">
        <v>133.345</v>
      </c>
      <c r="AH36" s="64" t="e">
        <f>#REF!-'RAIZEN COMBUSTIVEIS ARGENTINA'!B20</f>
        <v>#REF!</v>
      </c>
    </row>
    <row r="37" spans="1:47">
      <c r="A37" s="1" t="s">
        <v>391</v>
      </c>
      <c r="B37" s="1" t="s">
        <v>68</v>
      </c>
      <c r="E37" s="1" t="s">
        <v>152</v>
      </c>
      <c r="F37" s="11" t="e">
        <f>IF(#REF!="PT",$B37,$A37)</f>
        <v>#REF!</v>
      </c>
      <c r="G37" s="135">
        <v>-9316.7000000000007</v>
      </c>
      <c r="H37" s="135">
        <v>-9738.9</v>
      </c>
      <c r="I37" s="135">
        <v>-10335.299999999999</v>
      </c>
      <c r="J37" s="135">
        <v>-10773.2</v>
      </c>
      <c r="K37" s="135">
        <v>-10351.606</v>
      </c>
      <c r="L37" s="135">
        <v>-11223.509</v>
      </c>
      <c r="M37" s="135">
        <v>-12077.217000000001</v>
      </c>
      <c r="N37" s="135">
        <v>-12363.829</v>
      </c>
      <c r="O37" s="152">
        <v>-12340.661</v>
      </c>
      <c r="P37" s="135">
        <v>-13066.88</v>
      </c>
      <c r="Q37" s="135">
        <v>-13621.938</v>
      </c>
      <c r="R37" s="135">
        <v>-13904.743</v>
      </c>
      <c r="S37" s="66">
        <v>-13260.089</v>
      </c>
      <c r="T37" s="66">
        <v>-14134.501</v>
      </c>
      <c r="U37" s="66">
        <v>-14884.931</v>
      </c>
      <c r="V37" s="66">
        <v>-15916.734</v>
      </c>
      <c r="W37" s="66">
        <v>-15600.588</v>
      </c>
      <c r="X37" s="66">
        <v>-15665.191000000001</v>
      </c>
      <c r="Y37" s="66">
        <v>-16367.656000000001</v>
      </c>
      <c r="Z37" s="66">
        <v>-16812.50350495</v>
      </c>
      <c r="AA37" s="66">
        <v>-16746.925126990001</v>
      </c>
      <c r="AB37" s="66">
        <v>-16499.279919640001</v>
      </c>
      <c r="AC37" s="66">
        <v>-17324.967676200002</v>
      </c>
      <c r="AD37" s="66">
        <v>-18304.119578429993</v>
      </c>
      <c r="AE37" s="66">
        <v>-18521.68432592</v>
      </c>
      <c r="AF37" s="66">
        <v>-18824.9732</v>
      </c>
      <c r="AG37" s="66">
        <v>-20183.792000000001</v>
      </c>
      <c r="AH37" s="66">
        <f>'RAIZEN COMB CONSOLIDATED'!AC8-'RAIZEN COMBUSTIVEIS ARGENTINA'!B21</f>
        <v>-20693.297325809999</v>
      </c>
    </row>
    <row r="38" spans="1:47">
      <c r="A38" s="1" t="s">
        <v>232</v>
      </c>
      <c r="B38" s="1" t="s">
        <v>37</v>
      </c>
      <c r="E38" s="1" t="s">
        <v>153</v>
      </c>
      <c r="F38" s="11" t="e">
        <f>IF(#REF!="PT",$B38,$A38)</f>
        <v>#REF!</v>
      </c>
      <c r="G38" s="148">
        <v>665.3</v>
      </c>
      <c r="H38" s="148">
        <v>546.9</v>
      </c>
      <c r="I38" s="148">
        <v>580.20000000000005</v>
      </c>
      <c r="J38" s="148">
        <v>610.6</v>
      </c>
      <c r="K38" s="148">
        <v>595.495</v>
      </c>
      <c r="L38" s="148">
        <v>555</v>
      </c>
      <c r="M38" s="148">
        <v>659.99599999999998</v>
      </c>
      <c r="N38" s="148">
        <v>701.01900000000001</v>
      </c>
      <c r="O38" s="153">
        <v>670.29499999999996</v>
      </c>
      <c r="P38" s="148">
        <v>617.95299999999997</v>
      </c>
      <c r="Q38" s="148">
        <v>711.93</v>
      </c>
      <c r="R38" s="148">
        <v>799.52700000000004</v>
      </c>
      <c r="S38" s="62">
        <v>801.42100000000005</v>
      </c>
      <c r="T38" s="62">
        <v>659.38400000000001</v>
      </c>
      <c r="U38" s="62">
        <v>753.93700000000001</v>
      </c>
      <c r="V38" s="62">
        <v>1001.9690000000001</v>
      </c>
      <c r="W38" s="62">
        <v>791.16399999999999</v>
      </c>
      <c r="X38" s="62">
        <v>814.38300000000004</v>
      </c>
      <c r="Y38" s="62">
        <v>955.72699999999998</v>
      </c>
      <c r="Z38" s="62">
        <v>1135.83449505</v>
      </c>
      <c r="AA38" s="62">
        <v>951.22887301000003</v>
      </c>
      <c r="AB38" s="62">
        <v>764.76008036000098</v>
      </c>
      <c r="AC38" s="62">
        <v>1127.812323800003</v>
      </c>
      <c r="AD38" s="62">
        <v>1070.054421570007</v>
      </c>
      <c r="AE38" s="62">
        <v>973.2886740800019</v>
      </c>
      <c r="AF38" s="62">
        <v>769.62980000000005</v>
      </c>
      <c r="AG38" s="66">
        <v>869.32499999999709</v>
      </c>
      <c r="AH38" s="66">
        <f>'RAIZEN COMB CONSOLIDATED'!AC9-'RAIZEN COMBUSTIVEIS ARGENTINA'!B22</f>
        <v>1124.1637119600014</v>
      </c>
    </row>
    <row r="39" spans="1:47">
      <c r="A39" s="1" t="s">
        <v>392</v>
      </c>
      <c r="B39" s="1" t="s">
        <v>38</v>
      </c>
      <c r="F39" s="15" t="e">
        <f>IF(#REF!="PT",$B39,$A39)</f>
        <v>#REF!</v>
      </c>
      <c r="G39" s="65">
        <v>6.6649969945902623E-2</v>
      </c>
      <c r="H39" s="65">
        <v>5.3170390246747946E-2</v>
      </c>
      <c r="I39" s="65">
        <v>5.3153772158856673E-2</v>
      </c>
      <c r="J39" s="65">
        <v>5.3637625397494691E-2</v>
      </c>
      <c r="K39" s="65">
        <v>5.4397506700632432E-2</v>
      </c>
      <c r="L39" s="65">
        <v>4.7119716086306003E-2</v>
      </c>
      <c r="M39" s="65">
        <v>5.1816358884788999E-2</v>
      </c>
      <c r="N39" s="65">
        <v>5.3656881427170067E-2</v>
      </c>
      <c r="O39" s="154">
        <v>5.1517736283175498E-2</v>
      </c>
      <c r="P39" s="65">
        <v>4.5156049766920794E-2</v>
      </c>
      <c r="Q39" s="65">
        <v>4.9667682163669992E-2</v>
      </c>
      <c r="R39" s="65">
        <v>5.4373797543162641E-2</v>
      </c>
      <c r="S39" s="65">
        <v>5.6993950151868478E-2</v>
      </c>
      <c r="T39" s="65">
        <v>4.4571388786650699E-2</v>
      </c>
      <c r="U39" s="65">
        <v>4.8209179846009316E-2</v>
      </c>
      <c r="V39" s="65">
        <v>5.9222565701401587E-2</v>
      </c>
      <c r="W39" s="65">
        <v>4.8265981574147777E-2</v>
      </c>
      <c r="X39" s="65">
        <v>4.9417721598871429E-2</v>
      </c>
      <c r="Y39" s="65">
        <v>5.4987296665086186E-2</v>
      </c>
      <c r="Z39" s="65">
        <v>6.3486879667678395E-2</v>
      </c>
      <c r="AA39" s="65">
        <v>5.3747349752409211E-2</v>
      </c>
      <c r="AB39" s="65">
        <v>4.429786309345906E-2</v>
      </c>
      <c r="AC39" s="65">
        <v>6.1118829997431436E-2</v>
      </c>
      <c r="AD39" s="65">
        <f>AD38/AD31</f>
        <v>5.5230969927802187E-2</v>
      </c>
      <c r="AE39" s="65">
        <f>AE38/AE31</f>
        <v>4.9925102451011068E-2</v>
      </c>
      <c r="AF39" s="65">
        <f>AF38/AF31</f>
        <v>3.9277635896327795E-2</v>
      </c>
      <c r="AG39" s="65">
        <v>4.1291985410046271E-2</v>
      </c>
      <c r="AH39" s="65">
        <f>AH38/AH31</f>
        <v>5.152587232830938E-2</v>
      </c>
    </row>
    <row r="40" spans="1:47" s="12" customFormat="1">
      <c r="A40" s="12" t="s">
        <v>393</v>
      </c>
      <c r="B40" s="12" t="s">
        <v>39</v>
      </c>
      <c r="D40" s="12" t="s">
        <v>201</v>
      </c>
      <c r="E40" s="12" t="s">
        <v>154</v>
      </c>
      <c r="F40" s="11" t="e">
        <f>IF(#REF!="PT",$B40,$A40)</f>
        <v>#REF!</v>
      </c>
      <c r="G40" s="135">
        <v>-390.8</v>
      </c>
      <c r="H40" s="135">
        <v>-242.1</v>
      </c>
      <c r="I40" s="135">
        <v>-243.1</v>
      </c>
      <c r="J40" s="135">
        <v>-275.89999999999998</v>
      </c>
      <c r="K40" s="135">
        <v>-265.80200000000002</v>
      </c>
      <c r="L40" s="135">
        <v>-247.124</v>
      </c>
      <c r="M40" s="135">
        <v>-263.11500000000001</v>
      </c>
      <c r="N40" s="135">
        <v>-297.85599999999999</v>
      </c>
      <c r="O40" s="152">
        <v>-283.46800000000002</v>
      </c>
      <c r="P40" s="135">
        <v>-301.54899999999998</v>
      </c>
      <c r="Q40" s="135">
        <v>-299.87099999999998</v>
      </c>
      <c r="R40" s="135">
        <v>-265.62799999999999</v>
      </c>
      <c r="S40" s="66">
        <v>-315.93299999999999</v>
      </c>
      <c r="T40" s="66">
        <v>-281.08999999999997</v>
      </c>
      <c r="U40" s="66">
        <v>-305.97899999999998</v>
      </c>
      <c r="V40" s="66">
        <v>-285.54737499999999</v>
      </c>
      <c r="W40" s="66">
        <v>-357.096</v>
      </c>
      <c r="X40" s="66">
        <v>-299.52100000000002</v>
      </c>
      <c r="Y40" s="66">
        <v>-308.61500000000001</v>
      </c>
      <c r="Z40" s="66">
        <v>-338.10599999999999</v>
      </c>
      <c r="AA40" s="66">
        <v>-314.101</v>
      </c>
      <c r="AB40" s="66">
        <v>-327.97800000000001</v>
      </c>
      <c r="AC40" s="66">
        <v>-353.87099999999998</v>
      </c>
      <c r="AD40" s="66">
        <v>-349.89699999999999</v>
      </c>
      <c r="AE40" s="66">
        <v>-345.10199999999998</v>
      </c>
      <c r="AF40" s="66">
        <v>-339.82499999999999</v>
      </c>
      <c r="AG40" s="7">
        <v>-319.82600000000002</v>
      </c>
      <c r="AH40" s="7">
        <f>'RAIZEN COMB CONSOLIDATED'!AC11-'RAIZEN COMBUSTIVEIS ARGENTINA'!B24</f>
        <v>-373.53899999999999</v>
      </c>
    </row>
    <row r="41" spans="1:47" s="12" customFormat="1">
      <c r="A41" s="12" t="s">
        <v>394</v>
      </c>
      <c r="B41" s="12" t="s">
        <v>40</v>
      </c>
      <c r="D41" s="12" t="s">
        <v>202</v>
      </c>
      <c r="E41" s="12" t="s">
        <v>154</v>
      </c>
      <c r="F41" s="11" t="e">
        <f>IF(#REF!="PT",$B41,$A41)</f>
        <v>#REF!</v>
      </c>
      <c r="G41" s="135">
        <v>-111.2</v>
      </c>
      <c r="H41" s="135">
        <v>-89.6</v>
      </c>
      <c r="I41" s="135">
        <v>-92.3</v>
      </c>
      <c r="J41" s="135">
        <v>-87.1</v>
      </c>
      <c r="K41" s="135">
        <v>-92.596000000000004</v>
      </c>
      <c r="L41" s="135">
        <v>-88.141999999999996</v>
      </c>
      <c r="M41" s="135">
        <v>-99.71</v>
      </c>
      <c r="N41" s="135">
        <v>-98.052000000000007</v>
      </c>
      <c r="O41" s="152">
        <v>-105.13500000000001</v>
      </c>
      <c r="P41" s="135">
        <v>-95.816999999999993</v>
      </c>
      <c r="Q41" s="135">
        <v>-95.504000000000005</v>
      </c>
      <c r="R41" s="135">
        <v>-90.802999999999997</v>
      </c>
      <c r="S41" s="66">
        <v>-100.271</v>
      </c>
      <c r="T41" s="66">
        <v>-97.230999999999995</v>
      </c>
      <c r="U41" s="66">
        <v>-91.254999999999995</v>
      </c>
      <c r="V41" s="66">
        <v>-105.813</v>
      </c>
      <c r="W41" s="66">
        <v>-101.209</v>
      </c>
      <c r="X41" s="66">
        <v>-119.596</v>
      </c>
      <c r="Y41" s="66">
        <v>-103.44</v>
      </c>
      <c r="Z41" s="66">
        <v>-123.517</v>
      </c>
      <c r="AA41" s="66">
        <v>-116.242</v>
      </c>
      <c r="AB41" s="66">
        <v>-102.422</v>
      </c>
      <c r="AC41" s="66">
        <v>-113.83499999999999</v>
      </c>
      <c r="AD41" s="66">
        <v>-123.244</v>
      </c>
      <c r="AE41" s="66">
        <v>-135.328</v>
      </c>
      <c r="AF41" s="66">
        <v>-115.003</v>
      </c>
      <c r="AG41" s="7">
        <v>-117.27800000000001</v>
      </c>
      <c r="AH41" s="7">
        <f>'RAIZEN COMB CONSOLIDATED'!AC12-'RAIZEN COMBUSTIVEIS ARGENTINA'!B25</f>
        <v>-112.23948708</v>
      </c>
    </row>
    <row r="42" spans="1:47" s="12" customFormat="1">
      <c r="A42" s="12" t="s">
        <v>395</v>
      </c>
      <c r="B42" s="12" t="s">
        <v>41</v>
      </c>
      <c r="E42" s="12" t="s">
        <v>155</v>
      </c>
      <c r="F42" s="11" t="e">
        <f>IF(#REF!="PT",$B42,$A42)</f>
        <v>#REF!</v>
      </c>
      <c r="G42" s="135">
        <v>89</v>
      </c>
      <c r="H42" s="135">
        <v>40.700000000000003</v>
      </c>
      <c r="I42" s="135">
        <v>-2.6</v>
      </c>
      <c r="J42" s="135">
        <v>114.1</v>
      </c>
      <c r="K42" s="135">
        <v>67.302999999999997</v>
      </c>
      <c r="L42" s="135">
        <v>79.927000000000007</v>
      </c>
      <c r="M42" s="135">
        <v>66.328000000000003</v>
      </c>
      <c r="N42" s="135">
        <v>145.95599999999999</v>
      </c>
      <c r="O42" s="152">
        <v>101.76</v>
      </c>
      <c r="P42" s="135">
        <v>76.668999999999997</v>
      </c>
      <c r="Q42" s="135">
        <v>83.828999999999994</v>
      </c>
      <c r="R42" s="135">
        <v>75.885000000000005</v>
      </c>
      <c r="S42" s="66">
        <v>60.926000000000002</v>
      </c>
      <c r="T42" s="66">
        <v>82.634</v>
      </c>
      <c r="U42" s="66">
        <v>88.042000000000002</v>
      </c>
      <c r="V42" s="66">
        <v>63.182143000000003</v>
      </c>
      <c r="W42" s="66">
        <v>80.718000000000004</v>
      </c>
      <c r="X42" s="66">
        <v>117.352</v>
      </c>
      <c r="Y42" s="66">
        <v>412.12599999999998</v>
      </c>
      <c r="Z42" s="66">
        <v>234.06</v>
      </c>
      <c r="AA42" s="66">
        <v>-45.777000000000001</v>
      </c>
      <c r="AB42" s="66">
        <v>225.05199999999999</v>
      </c>
      <c r="AC42" s="66">
        <v>70.796999999999997</v>
      </c>
      <c r="AD42" s="66">
        <v>62.115000000000002</v>
      </c>
      <c r="AE42" s="66">
        <v>99.384</v>
      </c>
      <c r="AF42" s="66">
        <v>97.409000000000006</v>
      </c>
      <c r="AG42" s="66">
        <v>84.856999999999999</v>
      </c>
      <c r="AH42" s="66">
        <f>'RAIZEN COMB CONSOLIDATED'!AC13-'RAIZEN COMBUSTIVEIS ARGENTINA'!B26</f>
        <v>173.60027215</v>
      </c>
      <c r="AM42" s="197"/>
      <c r="AN42" s="197"/>
      <c r="AO42" s="197"/>
      <c r="AP42" s="197"/>
      <c r="AQ42" s="197"/>
      <c r="AR42" s="197"/>
      <c r="AS42" s="197"/>
      <c r="AT42" s="197"/>
    </row>
    <row r="43" spans="1:47" s="12" customFormat="1"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4" customFormat="1">
      <c r="A44" s="14" t="s">
        <v>241</v>
      </c>
      <c r="B44" s="14" t="s">
        <v>106</v>
      </c>
      <c r="C44" s="14" t="s">
        <v>182</v>
      </c>
      <c r="D44" s="14" t="s">
        <v>181</v>
      </c>
      <c r="E44" s="14" t="s">
        <v>158</v>
      </c>
      <c r="F44" s="8" t="e">
        <f>IF(#REF!="PT",$B44,$A44)</f>
        <v>#REF!</v>
      </c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134">
        <v>-219.7387142499999</v>
      </c>
      <c r="T44" s="132">
        <v>3.0474247100000573</v>
      </c>
      <c r="U44" s="132">
        <v>-184.89648692000023</v>
      </c>
      <c r="V44" s="132">
        <v>-130.62644318000017</v>
      </c>
      <c r="W44" s="132">
        <v>-154.09499840999999</v>
      </c>
      <c r="X44" s="132">
        <v>-163.95513685000003</v>
      </c>
      <c r="Y44" s="132">
        <v>-160.30193414000001</v>
      </c>
      <c r="Z44" s="132">
        <v>-155.95448290000004</v>
      </c>
      <c r="AA44" s="132">
        <v>-184.99821019000001</v>
      </c>
      <c r="AB44" s="132">
        <v>-94.723888549999998</v>
      </c>
      <c r="AC44" s="132">
        <v>-90.694721189999996</v>
      </c>
      <c r="AD44" s="132">
        <v>-96.499305069999991</v>
      </c>
      <c r="AE44" s="132">
        <v>-92.11831521000002</v>
      </c>
      <c r="AF44" s="132">
        <v>-250.91249092999996</v>
      </c>
      <c r="AG44" s="132">
        <v>-88.820983830000003</v>
      </c>
      <c r="AH44" s="220"/>
      <c r="AI44" s="132"/>
      <c r="AJ44" s="132"/>
      <c r="AK44" s="132"/>
      <c r="AL44" s="132"/>
      <c r="AM44" s="132"/>
      <c r="AN44" s="132"/>
      <c r="AO44" s="132"/>
      <c r="AP44" s="132"/>
      <c r="AQ44" s="132"/>
      <c r="AR44" s="132"/>
      <c r="AS44" s="132"/>
      <c r="AT44" s="132"/>
      <c r="AU44" s="132"/>
    </row>
    <row r="45" spans="1:47" s="14" customFormat="1">
      <c r="A45" s="14" t="s">
        <v>243</v>
      </c>
      <c r="B45" s="14" t="s">
        <v>107</v>
      </c>
      <c r="E45" s="14" t="s">
        <v>159</v>
      </c>
      <c r="F45" s="8" t="e">
        <f>IF(#REF!="PT",$B45,$A45)</f>
        <v>#REF!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134">
        <v>4.5800968400000004</v>
      </c>
      <c r="T45" s="132">
        <v>3.9156551400000001</v>
      </c>
      <c r="U45" s="132">
        <v>4.4639338899999998</v>
      </c>
      <c r="V45" s="132">
        <v>14.175480639999998</v>
      </c>
      <c r="W45" s="132">
        <v>18.108711289999999</v>
      </c>
      <c r="X45" s="132">
        <v>22.574911200000003</v>
      </c>
      <c r="Y45" s="132">
        <v>28.711021410000004</v>
      </c>
      <c r="Z45" s="132">
        <v>23.833584059999996</v>
      </c>
      <c r="AA45" s="132">
        <v>10.162880419999999</v>
      </c>
      <c r="AB45" s="132">
        <v>8.6682251000000008</v>
      </c>
      <c r="AC45" s="132">
        <v>4.0781452800000002</v>
      </c>
      <c r="AD45" s="132">
        <v>5.7916376300000003</v>
      </c>
      <c r="AE45" s="132">
        <v>14.01659431</v>
      </c>
      <c r="AF45" s="132">
        <v>7.5306878900000003</v>
      </c>
      <c r="AG45" s="132">
        <v>5.4994571900000002</v>
      </c>
      <c r="AH45" s="220"/>
      <c r="AI45" s="132"/>
      <c r="AJ45" s="132"/>
      <c r="AK45" s="132"/>
      <c r="AL45" s="132"/>
      <c r="AM45" s="132"/>
      <c r="AN45" s="132"/>
      <c r="AO45" s="132"/>
      <c r="AP45" s="132"/>
      <c r="AQ45" s="132"/>
      <c r="AR45" s="132"/>
      <c r="AS45" s="132"/>
      <c r="AT45" s="132"/>
      <c r="AU45" s="132"/>
    </row>
    <row r="46" spans="1:47" s="14" customFormat="1">
      <c r="A46" s="14" t="s">
        <v>244</v>
      </c>
      <c r="B46" s="14" t="s">
        <v>108</v>
      </c>
      <c r="F46" s="133" t="e">
        <f>IF(#REF!="PT",$B46,$A46)</f>
        <v>#REF!</v>
      </c>
      <c r="G46" s="133"/>
      <c r="H46" s="133"/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5">
        <v>-215.15861740999989</v>
      </c>
      <c r="T46" s="128">
        <v>6.9630798500000575</v>
      </c>
      <c r="U46" s="128">
        <v>-180.43255303000024</v>
      </c>
      <c r="V46" s="128">
        <v>-116.45096254000016</v>
      </c>
      <c r="W46" s="128">
        <v>-135.98628711999999</v>
      </c>
      <c r="X46" s="128">
        <v>-141.38022565000003</v>
      </c>
      <c r="Y46" s="128">
        <v>-131.59091273000001</v>
      </c>
      <c r="Z46" s="128">
        <v>-132.12089884000005</v>
      </c>
      <c r="AA46" s="128">
        <v>-174.83532977000002</v>
      </c>
      <c r="AB46" s="128">
        <v>-86.055663449999997</v>
      </c>
      <c r="AC46" s="128">
        <v>-86.616575909999995</v>
      </c>
      <c r="AD46" s="128">
        <v>-90.707667439999994</v>
      </c>
      <c r="AE46" s="128">
        <v>-78.101720900000018</v>
      </c>
      <c r="AF46" s="128">
        <f>AF45+AF44</f>
        <v>-243.38180303999997</v>
      </c>
      <c r="AG46" s="128">
        <v>-83.321526640000016</v>
      </c>
      <c r="AH46" s="221"/>
      <c r="AI46" s="128"/>
      <c r="AJ46" s="128"/>
      <c r="AK46" s="128"/>
      <c r="AL46" s="128"/>
      <c r="AM46" s="128"/>
      <c r="AN46" s="128"/>
      <c r="AO46" s="128"/>
      <c r="AP46" s="128"/>
      <c r="AQ46" s="128"/>
      <c r="AR46" s="128"/>
      <c r="AS46" s="128"/>
      <c r="AT46" s="128"/>
      <c r="AU46" s="128"/>
    </row>
    <row r="47" spans="1:47" s="14" customFormat="1">
      <c r="A47" s="14" t="s">
        <v>245</v>
      </c>
      <c r="B47" s="14" t="s">
        <v>109</v>
      </c>
      <c r="E47" s="14" t="s">
        <v>160</v>
      </c>
      <c r="F47" s="8" t="e">
        <f>IF(#REF!="PT",$B47,$A47)</f>
        <v>#REF!</v>
      </c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134">
        <v>228.83981108</v>
      </c>
      <c r="T47" s="132">
        <v>-40.502601949999999</v>
      </c>
      <c r="U47" s="132">
        <v>87.161805260000051</v>
      </c>
      <c r="V47" s="132">
        <v>108.83991651000007</v>
      </c>
      <c r="W47" s="132">
        <v>4.3127808500000357</v>
      </c>
      <c r="X47" s="132">
        <v>-4.1329983100000245</v>
      </c>
      <c r="Y47" s="132">
        <v>-14.928858560000023</v>
      </c>
      <c r="Z47" s="132">
        <v>-26.12443686000001</v>
      </c>
      <c r="AA47" s="132">
        <v>2.8703414099999769</v>
      </c>
      <c r="AB47" s="132">
        <v>-11.901704369999999</v>
      </c>
      <c r="AC47" s="132">
        <v>22.34292868</v>
      </c>
      <c r="AD47" s="132">
        <v>38.731889779999968</v>
      </c>
      <c r="AE47" s="132">
        <v>2.7075703799999609</v>
      </c>
      <c r="AF47" s="132">
        <v>124.38749113999999</v>
      </c>
      <c r="AG47" s="132">
        <v>-6.7039656200000461</v>
      </c>
      <c r="AH47" s="220"/>
      <c r="AI47" s="132"/>
      <c r="AJ47" s="132"/>
      <c r="AK47" s="132"/>
      <c r="AL47" s="132"/>
      <c r="AM47" s="132"/>
      <c r="AN47" s="132"/>
      <c r="AO47" s="132"/>
      <c r="AP47" s="132"/>
      <c r="AQ47" s="132"/>
      <c r="AR47" s="132"/>
      <c r="AS47" s="132"/>
      <c r="AT47" s="132"/>
      <c r="AU47" s="132"/>
    </row>
    <row r="48" spans="1:47" s="14" customFormat="1">
      <c r="A48" s="14" t="s">
        <v>246</v>
      </c>
      <c r="B48" s="14" t="s">
        <v>110</v>
      </c>
      <c r="E48" s="14" t="s">
        <v>161</v>
      </c>
      <c r="F48" s="8" t="e">
        <f>IF(#REF!="PT",$B48,$A48)</f>
        <v>#REF!</v>
      </c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134">
        <v>-0.72771354999999993</v>
      </c>
      <c r="T48" s="132">
        <v>-0.73939472000000006</v>
      </c>
      <c r="U48" s="132">
        <v>-1.30529009</v>
      </c>
      <c r="V48" s="132">
        <v>-1.0855761500000001</v>
      </c>
      <c r="W48" s="132">
        <v>-1.2884697599999999</v>
      </c>
      <c r="X48" s="132">
        <v>-1.2320889700000002</v>
      </c>
      <c r="Y48" s="132">
        <v>-8.660720000000002E-3</v>
      </c>
      <c r="Z48" s="132">
        <v>-7.5117799999999992E-3</v>
      </c>
      <c r="AA48" s="132">
        <v>-0.15178836999999998</v>
      </c>
      <c r="AB48" s="132">
        <v>26.78725201</v>
      </c>
      <c r="AC48" s="132">
        <v>-7.7844580800000003</v>
      </c>
      <c r="AD48" s="132">
        <v>7.5539993000000001</v>
      </c>
      <c r="AE48" s="132">
        <v>3.0279999900000001</v>
      </c>
      <c r="AF48" s="132">
        <v>-141.0761</v>
      </c>
      <c r="AG48" s="132">
        <v>-90.982265650000002</v>
      </c>
      <c r="AH48" s="220"/>
      <c r="AI48" s="132"/>
      <c r="AJ48" s="132"/>
      <c r="AK48" s="132"/>
      <c r="AL48" s="132"/>
      <c r="AM48" s="132"/>
      <c r="AN48" s="132"/>
      <c r="AO48" s="132"/>
      <c r="AP48" s="132"/>
      <c r="AQ48" s="132"/>
      <c r="AR48" s="132"/>
      <c r="AS48" s="132"/>
      <c r="AT48" s="132"/>
      <c r="AU48" s="132"/>
    </row>
    <row r="49" spans="1:47" s="14" customFormat="1">
      <c r="A49" s="14" t="s">
        <v>247</v>
      </c>
      <c r="B49" s="14" t="s">
        <v>111</v>
      </c>
      <c r="E49" s="14" t="s">
        <v>162</v>
      </c>
      <c r="F49" s="11" t="e">
        <f>IF(#REF!="PT",$B49,$A49)</f>
        <v>#REF!</v>
      </c>
      <c r="G49" s="135">
        <v>44.308999999999983</v>
      </c>
      <c r="H49" s="135">
        <v>-78.47999999999999</v>
      </c>
      <c r="I49" s="135">
        <v>6.0469999999999988</v>
      </c>
      <c r="J49" s="135">
        <v>7.5609999999999999</v>
      </c>
      <c r="K49" s="135">
        <v>6.2390000000000043</v>
      </c>
      <c r="L49" s="135">
        <v>-42.176000000000002</v>
      </c>
      <c r="M49" s="135">
        <v>-14.917000000000002</v>
      </c>
      <c r="N49" s="135">
        <v>-42.108000000000004</v>
      </c>
      <c r="O49" s="135">
        <v>0.66099999999999781</v>
      </c>
      <c r="P49" s="135">
        <v>7.4739999999999966</v>
      </c>
      <c r="Q49" s="135">
        <v>-86.854158999999996</v>
      </c>
      <c r="R49" s="135">
        <v>-46.490686000000004</v>
      </c>
      <c r="S49" s="135">
        <v>12.953480120000112</v>
      </c>
      <c r="T49" s="128">
        <v>-34.278916819999942</v>
      </c>
      <c r="U49" s="128">
        <v>-94.576037860000184</v>
      </c>
      <c r="V49" s="128">
        <v>-8.6966221800000962</v>
      </c>
      <c r="W49" s="128">
        <v>-132.96197602999996</v>
      </c>
      <c r="X49" s="128">
        <v>-146.74531293000007</v>
      </c>
      <c r="Y49" s="128">
        <v>-146.52843201000005</v>
      </c>
      <c r="Z49" s="128">
        <v>-158.25284748000004</v>
      </c>
      <c r="AA49" s="128">
        <v>-172.11677673000003</v>
      </c>
      <c r="AB49" s="128">
        <v>-71.170115809999999</v>
      </c>
      <c r="AC49" s="128">
        <v>-72.058105309999988</v>
      </c>
      <c r="AD49" s="128">
        <v>-44.421778360000026</v>
      </c>
      <c r="AE49" s="128">
        <v>-72.366150530000056</v>
      </c>
      <c r="AF49" s="128">
        <v>-260.07041189999995</v>
      </c>
      <c r="AG49" s="128">
        <v>-181.00775791000001</v>
      </c>
      <c r="AH49" s="128">
        <f>'RAIZEN COMB CONSOLIDATED'!AC20-'RAIZEN COMBUSTIVEIS ARGENTINA'!B28</f>
        <v>67.538623869999995</v>
      </c>
      <c r="AI49" s="128"/>
      <c r="AJ49" s="128"/>
      <c r="AK49" s="128"/>
      <c r="AL49" s="128"/>
      <c r="AM49" s="128"/>
      <c r="AN49" s="128"/>
      <c r="AO49" s="128"/>
      <c r="AP49" s="128"/>
      <c r="AQ49" s="128"/>
      <c r="AR49" s="128"/>
      <c r="AS49" s="128"/>
      <c r="AT49" s="128"/>
      <c r="AU49" s="128"/>
    </row>
    <row r="50" spans="1:47" s="14" customFormat="1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</row>
    <row r="51" spans="1:47" s="12" customFormat="1">
      <c r="A51" s="12" t="s">
        <v>240</v>
      </c>
      <c r="B51" s="12" t="s">
        <v>42</v>
      </c>
      <c r="E51" s="12" t="s">
        <v>157</v>
      </c>
      <c r="F51" s="11" t="e">
        <f>IF(#REF!="PT",$B51,$A51)</f>
        <v>#REF!</v>
      </c>
      <c r="G51" s="135">
        <v>0</v>
      </c>
      <c r="H51" s="135">
        <v>0</v>
      </c>
      <c r="I51" s="135">
        <v>0</v>
      </c>
      <c r="J51" s="135">
        <v>0</v>
      </c>
      <c r="K51" s="135">
        <v>0</v>
      </c>
      <c r="L51" s="135">
        <v>0</v>
      </c>
      <c r="M51" s="135">
        <v>0</v>
      </c>
      <c r="N51" s="135">
        <v>4.8259999999999996</v>
      </c>
      <c r="O51" s="152">
        <v>5.2539999999999996</v>
      </c>
      <c r="P51" s="135">
        <v>2.0779999999999998</v>
      </c>
      <c r="Q51" s="135">
        <v>3.887</v>
      </c>
      <c r="R51" s="135">
        <v>3.6829999999999998</v>
      </c>
      <c r="S51" s="66">
        <v>4.048</v>
      </c>
      <c r="T51" s="66">
        <v>3.0640000000000001</v>
      </c>
      <c r="U51" s="66">
        <v>3.5049999999999999</v>
      </c>
      <c r="V51" s="66">
        <v>-1.724</v>
      </c>
      <c r="W51" s="66">
        <v>2.52</v>
      </c>
      <c r="X51" s="66">
        <v>0</v>
      </c>
      <c r="Y51" s="66">
        <v>-2.83</v>
      </c>
      <c r="Z51" s="66">
        <v>0</v>
      </c>
      <c r="AA51" s="66">
        <v>0</v>
      </c>
      <c r="AB51" s="66">
        <v>0</v>
      </c>
      <c r="AC51" s="66">
        <v>0</v>
      </c>
      <c r="AD51" s="66">
        <v>0</v>
      </c>
      <c r="AE51" s="66">
        <v>0</v>
      </c>
      <c r="AF51" s="66">
        <v>0</v>
      </c>
      <c r="AG51" s="66">
        <v>1E-3</v>
      </c>
      <c r="AH51" s="66">
        <v>-9.9520503900000001</v>
      </c>
    </row>
    <row r="52" spans="1:47" s="12" customFormat="1">
      <c r="A52" s="12" t="s">
        <v>249</v>
      </c>
      <c r="B52" s="12" t="s">
        <v>15</v>
      </c>
      <c r="E52" s="12" t="s">
        <v>163</v>
      </c>
      <c r="F52" s="13" t="e">
        <f>IF(#REF!="PT",$B52,$A52)</f>
        <v>#REF!</v>
      </c>
      <c r="G52" s="135">
        <v>-83.549000000000007</v>
      </c>
      <c r="H52" s="135">
        <v>-59.792000000000002</v>
      </c>
      <c r="I52" s="135">
        <v>-55.131999999999998</v>
      </c>
      <c r="J52" s="135">
        <v>-109.053</v>
      </c>
      <c r="K52" s="135">
        <v>-90.860666510000001</v>
      </c>
      <c r="L52" s="135">
        <v>-87.567779999999999</v>
      </c>
      <c r="M52" s="135">
        <v>-119.28026</v>
      </c>
      <c r="N52" s="135">
        <v>-91.235699999999994</v>
      </c>
      <c r="O52" s="152">
        <v>-118.01904</v>
      </c>
      <c r="P52" s="135">
        <v>-88.342420000000004</v>
      </c>
      <c r="Q52" s="135">
        <v>-121.20944</v>
      </c>
      <c r="R52" s="135">
        <v>-82.988839999999996</v>
      </c>
      <c r="S52" s="66">
        <v>-144.97559999999999</v>
      </c>
      <c r="T52" s="66">
        <v>-117.12226</v>
      </c>
      <c r="U52" s="66">
        <v>-84.040700000000001</v>
      </c>
      <c r="V52" s="66">
        <v>-190.401241</v>
      </c>
      <c r="W52" s="66">
        <v>-109.97386</v>
      </c>
      <c r="X52" s="66">
        <v>-74.249520000000004</v>
      </c>
      <c r="Y52" s="66">
        <v>-258.78286000000003</v>
      </c>
      <c r="Z52" s="66">
        <v>-230.09280100000001</v>
      </c>
      <c r="AA52" s="66">
        <v>-89.399197000000001</v>
      </c>
      <c r="AB52" s="66">
        <v>-143.76795440000001</v>
      </c>
      <c r="AC52" s="66">
        <v>-213.74680024</v>
      </c>
      <c r="AD52" s="66">
        <v>-168.89175208</v>
      </c>
      <c r="AE52" s="66">
        <v>-142.85540912000002</v>
      </c>
      <c r="AF52" s="66">
        <v>-22.307998000000001</v>
      </c>
      <c r="AG52" s="66">
        <v>-48.215819999999994</v>
      </c>
      <c r="AH52" s="66">
        <f>'RAIZEN COMB CONSOLIDATED'!AC23-'RAIZEN COMBUSTIVEIS ARGENTINA'!B30</f>
        <v>-229.7567263</v>
      </c>
    </row>
    <row r="53" spans="1:47" s="12" customFormat="1">
      <c r="A53" s="12" t="s">
        <v>250</v>
      </c>
      <c r="B53" s="12" t="s">
        <v>18</v>
      </c>
      <c r="E53" s="12" t="s">
        <v>164</v>
      </c>
      <c r="F53" s="13" t="e">
        <f>IF(#REF!="PT",$B53,$A53)</f>
        <v>#REF!</v>
      </c>
      <c r="G53" s="135">
        <v>-2.4550000000000001</v>
      </c>
      <c r="H53" s="135">
        <v>-4.6159999999999997</v>
      </c>
      <c r="I53" s="135">
        <v>-7.4429999999999996</v>
      </c>
      <c r="J53" s="135">
        <v>-7.33</v>
      </c>
      <c r="K53" s="135">
        <v>-4.4530000000000003</v>
      </c>
      <c r="L53" s="135">
        <v>-5.1310000000000002</v>
      </c>
      <c r="M53" s="135">
        <v>-7.1970000000000001</v>
      </c>
      <c r="N53" s="135">
        <v>-4.4020000000000001</v>
      </c>
      <c r="O53" s="152">
        <v>-7.3090000000000002</v>
      </c>
      <c r="P53" s="135">
        <v>-7.5469999999999997</v>
      </c>
      <c r="Q53" s="135">
        <v>-7.0949999999999998</v>
      </c>
      <c r="R53" s="135">
        <v>-11.617000000000001</v>
      </c>
      <c r="S53" s="66">
        <v>-12.022</v>
      </c>
      <c r="T53" s="66">
        <v>-7.0220000000000002</v>
      </c>
      <c r="U53" s="66">
        <v>-6.14</v>
      </c>
      <c r="V53" s="66">
        <v>-12.962999999999999</v>
      </c>
      <c r="W53" s="66">
        <v>-10.065</v>
      </c>
      <c r="X53" s="66">
        <v>-12.183</v>
      </c>
      <c r="Y53" s="66">
        <v>-12.712999999999999</v>
      </c>
      <c r="Z53" s="66">
        <v>-21.164000000000001</v>
      </c>
      <c r="AA53" s="66">
        <v>-13.698</v>
      </c>
      <c r="AB53" s="66">
        <v>-14.585000000000001</v>
      </c>
      <c r="AC53" s="66">
        <v>-16.817</v>
      </c>
      <c r="AD53" s="66">
        <v>-14.52</v>
      </c>
      <c r="AE53" s="66">
        <v>-15.214</v>
      </c>
      <c r="AF53" s="66">
        <v>-5.1829999999999998</v>
      </c>
      <c r="AG53" s="66">
        <v>-12.515000000000001</v>
      </c>
      <c r="AH53" s="66" t="e">
        <f>'RAIZEN COMB CONSOLIDATED'!AC24-#REF!</f>
        <v>#REF!</v>
      </c>
    </row>
    <row r="54" spans="1:47" s="12" customFormat="1">
      <c r="A54" s="12" t="s">
        <v>255</v>
      </c>
      <c r="B54" s="12" t="s">
        <v>14</v>
      </c>
      <c r="E54" s="12" t="s">
        <v>165</v>
      </c>
      <c r="F54" s="11" t="e">
        <f>IF(#REF!="PT",$B54,$A54)</f>
        <v>#REF!</v>
      </c>
      <c r="G54" s="135">
        <v>210.60499999999996</v>
      </c>
      <c r="H54" s="135">
        <v>113.01199999999994</v>
      </c>
      <c r="I54" s="135">
        <v>185.67200000000008</v>
      </c>
      <c r="J54" s="135">
        <v>252.8780000000001</v>
      </c>
      <c r="K54" s="135">
        <v>215.32533349000099</v>
      </c>
      <c r="L54" s="135">
        <v>164.78621999999999</v>
      </c>
      <c r="M54" s="135">
        <v>222.10473999999402</v>
      </c>
      <c r="N54" s="135">
        <v>318.14730000001299</v>
      </c>
      <c r="O54" s="152">
        <v>264.03895999999997</v>
      </c>
      <c r="P54" s="135">
        <v>210.91857999999999</v>
      </c>
      <c r="Q54" s="66">
        <v>196.20699999999999</v>
      </c>
      <c r="R54" s="137">
        <v>381.567474</v>
      </c>
      <c r="S54" s="67">
        <v>306.14640000000003</v>
      </c>
      <c r="T54" s="67">
        <v>208.33774</v>
      </c>
      <c r="U54" s="67">
        <v>263.49430000000001</v>
      </c>
      <c r="V54" s="67">
        <v>460.00552699999997</v>
      </c>
      <c r="W54" s="67">
        <v>163.09714</v>
      </c>
      <c r="X54" s="67">
        <v>279.44047999999998</v>
      </c>
      <c r="Y54" s="67">
        <v>534.94313999999997</v>
      </c>
      <c r="Z54" s="67">
        <v>498.76308305000299</v>
      </c>
      <c r="AA54" s="67">
        <v>199.895205199999</v>
      </c>
      <c r="AB54" s="67">
        <v>329.88979582999599</v>
      </c>
      <c r="AC54" s="67">
        <v>428.27978868000002</v>
      </c>
      <c r="AD54" s="67">
        <v>431.19563639999802</v>
      </c>
      <c r="AE54" s="67">
        <v>361.80697064000395</v>
      </c>
      <c r="AF54" s="67">
        <v>124.64670200000801</v>
      </c>
      <c r="AG54" s="67">
        <v>275.33918</v>
      </c>
      <c r="AH54" s="67">
        <f>'RAIZEN COMB CONSOLIDATED'!AC25-'RAIZEN COMBUSTIVEIS ARGENTINA'!B31+AH51</f>
        <v>624.56934421000005</v>
      </c>
    </row>
    <row r="55" spans="1:47">
      <c r="A55" s="1" t="s">
        <v>254</v>
      </c>
      <c r="B55" s="1" t="s">
        <v>13</v>
      </c>
      <c r="F55" s="54" t="e">
        <f>IF(#REF!="PT",$B55,$A55)</f>
        <v>#REF!</v>
      </c>
      <c r="G55" s="224" t="e">
        <f>IF(#REF!="PT",G$3,G$1)</f>
        <v>#REF!</v>
      </c>
      <c r="H55" s="224" t="e">
        <f>IF(#REF!="PT",H$3,H$1)</f>
        <v>#REF!</v>
      </c>
      <c r="I55" s="224" t="e">
        <f>IF(#REF!="PT",I$3,I$1)</f>
        <v>#REF!</v>
      </c>
      <c r="J55" s="224" t="e">
        <f>IF(#REF!="PT",J$3,J$1)</f>
        <v>#REF!</v>
      </c>
      <c r="K55" s="224" t="e">
        <f>IF(#REF!="PT",K$3,K$1)</f>
        <v>#REF!</v>
      </c>
      <c r="L55" s="224" t="e">
        <f>IF(#REF!="PT",L$3,L$1)</f>
        <v>#REF!</v>
      </c>
      <c r="M55" s="224" t="e">
        <f>IF(#REF!="PT",M$3,M$1)</f>
        <v>#REF!</v>
      </c>
      <c r="N55" s="225" t="e">
        <f>IF(#REF!="PT",N$3,N$1)</f>
        <v>#REF!</v>
      </c>
      <c r="O55" s="139" t="e">
        <f>IF(#REF!="PT",O$3,O$1)</f>
        <v>#REF!</v>
      </c>
      <c r="P55" s="225" t="e">
        <f>IF(#REF!="PT",P$3,P$1)</f>
        <v>#REF!</v>
      </c>
      <c r="Q55" s="225" t="e">
        <f>IF(#REF!="PT",Q$3,Q$1)</f>
        <v>#REF!</v>
      </c>
      <c r="R55" s="225" t="e">
        <f>IF(#REF!="PT",R$3,R$1)</f>
        <v>#REF!</v>
      </c>
      <c r="S55" s="225" t="e">
        <f>IF(#REF!="PT",S$3,S$1)</f>
        <v>#REF!</v>
      </c>
      <c r="T55" s="61" t="e">
        <f>IF(#REF!="PT",T$3,T$1)</f>
        <v>#REF!</v>
      </c>
      <c r="U55" s="61" t="e">
        <f>IF(#REF!="PT",U$3,U$1)</f>
        <v>#REF!</v>
      </c>
      <c r="V55" s="61" t="e">
        <f>IF(#REF!="PT",V$3,V$1)</f>
        <v>#REF!</v>
      </c>
      <c r="W55" s="61" t="e">
        <f>IF(#REF!="PT",W$3,W$1)</f>
        <v>#REF!</v>
      </c>
      <c r="X55" s="61" t="e">
        <f>IF(#REF!="PT",X$3,X$1)</f>
        <v>#REF!</v>
      </c>
      <c r="Y55" s="61" t="e">
        <f>IF(#REF!="PT",Y$3,Y$1)</f>
        <v>#REF!</v>
      </c>
      <c r="Z55" s="61" t="e">
        <f>IF(#REF!="PT",Z$3,Z$1)</f>
        <v>#REF!</v>
      </c>
      <c r="AA55" s="61" t="e">
        <f>IF(#REF!="PT",AA$3,AA$1)</f>
        <v>#REF!</v>
      </c>
      <c r="AB55" s="61" t="e">
        <f>IF(#REF!="PT",AB$3,AB$1)</f>
        <v>#REF!</v>
      </c>
      <c r="AC55" s="61" t="e">
        <f>IF(#REF!="PT",AC$3,AC$1)</f>
        <v>#REF!</v>
      </c>
      <c r="AD55" s="61" t="e">
        <f>IF(#REF!="PT",AD$3,AD$1)</f>
        <v>#REF!</v>
      </c>
      <c r="AE55" s="61" t="e">
        <f>IF(#REF!="PT",AE$3,AE$1)</f>
        <v>#REF!</v>
      </c>
      <c r="AF55" s="61" t="e">
        <f>IF(#REF!="PT",AF$3,AF$1)</f>
        <v>#REF!</v>
      </c>
      <c r="AG55" s="225" t="e">
        <f>IF(#REF!="PT",AG$3,AG$1)</f>
        <v>#REF!</v>
      </c>
      <c r="AH55" s="225" t="e">
        <f>IF(#REF!="PT",AH$3,AH$1)</f>
        <v>#REF!</v>
      </c>
    </row>
    <row r="56" spans="1:47" ht="15" customHeight="1">
      <c r="A56" s="1" t="s">
        <v>229</v>
      </c>
      <c r="B56" s="1" t="s">
        <v>8</v>
      </c>
      <c r="F56" s="54" t="e">
        <f>IF(#REF!="PT",$B56,$A56)</f>
        <v>#REF!</v>
      </c>
      <c r="G56" s="224" t="e">
        <f>IF(#REF!="PT",G$4,G$2)</f>
        <v>#REF!</v>
      </c>
      <c r="H56" s="224" t="e">
        <f>IF(#REF!="PT",H$4,H$2)</f>
        <v>#REF!</v>
      </c>
      <c r="I56" s="224" t="e">
        <f>IF(#REF!="PT",I$4,I$2)</f>
        <v>#REF!</v>
      </c>
      <c r="J56" s="224" t="e">
        <f>IF(#REF!="PT",J$4,J$2)</f>
        <v>#REF!</v>
      </c>
      <c r="K56" s="224" t="e">
        <f>IF(#REF!="PT",K$4,K$2)</f>
        <v>#REF!</v>
      </c>
      <c r="L56" s="224" t="e">
        <f>IF(#REF!="PT",L$4,L$2)</f>
        <v>#REF!</v>
      </c>
      <c r="M56" s="224" t="e">
        <f>IF(#REF!="PT",M$4,M$2)</f>
        <v>#REF!</v>
      </c>
      <c r="N56" s="225" t="e">
        <f>IF(#REF!="PT",N$4,N$2)</f>
        <v>#REF!</v>
      </c>
      <c r="O56" s="140" t="e">
        <f>IF(#REF!="PT",O$4,O$2)</f>
        <v>#REF!</v>
      </c>
      <c r="P56" s="224" t="e">
        <f>IF(#REF!="PT",P$4,P$2)</f>
        <v>#REF!</v>
      </c>
      <c r="Q56" s="224" t="e">
        <f>IF(#REF!="PT",Q$4,Q$2)</f>
        <v>#REF!</v>
      </c>
      <c r="R56" s="225" t="e">
        <f>IF(#REF!="PT",R$4,R$2)</f>
        <v>#REF!</v>
      </c>
      <c r="S56" s="225" t="e">
        <f>IF(#REF!="PT",S$4,S$2)</f>
        <v>#REF!</v>
      </c>
      <c r="T56" s="61" t="e">
        <f>IF(#REF!="PT",T$4,T$2)</f>
        <v>#REF!</v>
      </c>
      <c r="U56" s="61" t="e">
        <f>IF(#REF!="PT",U$4,U$2)</f>
        <v>#REF!</v>
      </c>
      <c r="V56" s="61" t="e">
        <f>IF(#REF!="PT",V$4,V$2)</f>
        <v>#REF!</v>
      </c>
      <c r="W56" s="61" t="e">
        <f>IF(#REF!="PT",W$4,W$2)</f>
        <v>#REF!</v>
      </c>
      <c r="X56" s="61" t="e">
        <f>IF(#REF!="PT",X$4,X$2)</f>
        <v>#REF!</v>
      </c>
      <c r="Y56" s="61" t="e">
        <f>IF(#REF!="PT",Y$4,Y$2)</f>
        <v>#REF!</v>
      </c>
      <c r="Z56" s="61" t="e">
        <f>IF(#REF!="PT",Z$4,Z$2)</f>
        <v>#REF!</v>
      </c>
      <c r="AA56" s="61" t="e">
        <f>IF(#REF!="PT",AA$4,AA$2)</f>
        <v>#REF!</v>
      </c>
      <c r="AB56" s="61" t="e">
        <f>IF(#REF!="PT",AB$4,AB$2)</f>
        <v>#REF!</v>
      </c>
      <c r="AC56" s="61" t="e">
        <f>IF(#REF!="PT",AC$4,AC$2)</f>
        <v>#REF!</v>
      </c>
      <c r="AD56" s="61" t="e">
        <f>IF(#REF!="PT",AD$4,AD$2)</f>
        <v>#REF!</v>
      </c>
      <c r="AE56" s="61" t="e">
        <f>IF(#REF!="PT",AE$4,AE$2)</f>
        <v>#REF!</v>
      </c>
      <c r="AF56" s="61" t="e">
        <f>IF(#REF!="PT",AF$4,AF$2)</f>
        <v>#REF!</v>
      </c>
      <c r="AG56" s="224" t="e">
        <f>IF(#REF!="PT",AG$4,AG$2)</f>
        <v>#REF!</v>
      </c>
      <c r="AH56" s="224" t="e">
        <f>IF(#REF!="PT",AH$4,AH$2)</f>
        <v>#REF!</v>
      </c>
    </row>
    <row r="57" spans="1:47" s="12" customFormat="1">
      <c r="A57" s="12" t="s">
        <v>255</v>
      </c>
      <c r="B57" s="12" t="s">
        <v>14</v>
      </c>
      <c r="E57" s="12" t="s">
        <v>165</v>
      </c>
      <c r="F57" s="11" t="e">
        <f>IF(#REF!="PT",$B57,$A57)</f>
        <v>#REF!</v>
      </c>
      <c r="G57" s="135">
        <v>210.60499999999999</v>
      </c>
      <c r="H57" s="135">
        <v>113.01199999999994</v>
      </c>
      <c r="I57" s="135">
        <v>185.67200000000008</v>
      </c>
      <c r="J57" s="135">
        <v>252.8780000000001</v>
      </c>
      <c r="K57" s="135">
        <v>215.32533349000099</v>
      </c>
      <c r="L57" s="135">
        <v>164.78621999999999</v>
      </c>
      <c r="M57" s="135">
        <v>222.10473999999402</v>
      </c>
      <c r="N57" s="135">
        <v>318.14730000001299</v>
      </c>
      <c r="O57" s="152">
        <v>264.03895999999997</v>
      </c>
      <c r="P57" s="135">
        <v>210.91857999999999</v>
      </c>
      <c r="Q57" s="66">
        <v>196.20699999999999</v>
      </c>
      <c r="R57" s="137">
        <v>381.567474</v>
      </c>
      <c r="S57" s="67">
        <v>306.14640000000003</v>
      </c>
      <c r="T57" s="67">
        <v>208.33774</v>
      </c>
      <c r="U57" s="67">
        <v>263.49430000000001</v>
      </c>
      <c r="V57" s="67">
        <v>460.00552699999997</v>
      </c>
      <c r="W57" s="67">
        <v>163.09714</v>
      </c>
      <c r="X57" s="67">
        <v>279.44047999999998</v>
      </c>
      <c r="Y57" s="67">
        <v>534.94313999999997</v>
      </c>
      <c r="Z57" s="67">
        <v>498.76308305000299</v>
      </c>
      <c r="AA57" s="67">
        <v>199.895205199999</v>
      </c>
      <c r="AB57" s="67">
        <v>329.88979582999599</v>
      </c>
      <c r="AC57" s="67">
        <v>428.27978868000002</v>
      </c>
      <c r="AD57" s="67">
        <v>431.19563639999802</v>
      </c>
      <c r="AE57" s="67">
        <v>361.80697064000395</v>
      </c>
      <c r="AF57" s="67">
        <v>124.64670200000801</v>
      </c>
      <c r="AG57" s="67">
        <v>275.33918</v>
      </c>
      <c r="AH57" s="67">
        <f>AH54</f>
        <v>624.56934421000005</v>
      </c>
    </row>
    <row r="58" spans="1:47" s="12" customFormat="1">
      <c r="A58" s="12" t="s">
        <v>249</v>
      </c>
      <c r="B58" s="12" t="s">
        <v>15</v>
      </c>
      <c r="E58" s="12" t="s">
        <v>163</v>
      </c>
      <c r="F58" s="13" t="e">
        <f>IF(#REF!="PT",$B58,$A58)</f>
        <v>#REF!</v>
      </c>
      <c r="G58" s="135">
        <v>83.549000000000007</v>
      </c>
      <c r="H58" s="135">
        <v>59.792000000000002</v>
      </c>
      <c r="I58" s="135">
        <v>55.131999999999998</v>
      </c>
      <c r="J58" s="135">
        <v>109.053</v>
      </c>
      <c r="K58" s="135">
        <v>-90.860666510000001</v>
      </c>
      <c r="L58" s="135">
        <v>-87.567779999999999</v>
      </c>
      <c r="M58" s="135">
        <v>-119.28026</v>
      </c>
      <c r="N58" s="135">
        <v>-91.235699999999994</v>
      </c>
      <c r="O58" s="152">
        <v>-118.01904</v>
      </c>
      <c r="P58" s="135">
        <v>-88.342420000000004</v>
      </c>
      <c r="Q58" s="135">
        <v>-121.20944</v>
      </c>
      <c r="R58" s="135">
        <v>-82.988839999999996</v>
      </c>
      <c r="S58" s="66">
        <v>-144.97559999999999</v>
      </c>
      <c r="T58" s="66">
        <v>-117.12226</v>
      </c>
      <c r="U58" s="66">
        <v>-84.040700000000001</v>
      </c>
      <c r="V58" s="66">
        <v>-190.401241</v>
      </c>
      <c r="W58" s="66">
        <v>-109.97386</v>
      </c>
      <c r="X58" s="66">
        <v>-74.249520000000004</v>
      </c>
      <c r="Y58" s="66">
        <v>-258.78286000000003</v>
      </c>
      <c r="Z58" s="66">
        <v>-230.09280100000001</v>
      </c>
      <c r="AA58" s="66">
        <v>-89.399197000000001</v>
      </c>
      <c r="AB58" s="66">
        <v>-143.76795440000001</v>
      </c>
      <c r="AC58" s="66">
        <v>-213.74680024</v>
      </c>
      <c r="AD58" s="66">
        <v>-168.89175208</v>
      </c>
      <c r="AE58" s="66">
        <v>-142.85540912000002</v>
      </c>
      <c r="AF58" s="66">
        <v>-22.307998000000001</v>
      </c>
      <c r="AG58" s="67">
        <v>-48.215819999999994</v>
      </c>
      <c r="AH58" s="67">
        <f>AH52</f>
        <v>-229.7567263</v>
      </c>
    </row>
    <row r="59" spans="1:47" s="12" customFormat="1">
      <c r="A59" s="12" t="s">
        <v>256</v>
      </c>
      <c r="B59" s="12" t="s">
        <v>16</v>
      </c>
      <c r="E59" s="12" t="s">
        <v>166</v>
      </c>
      <c r="F59" s="11" t="e">
        <f>IF(#REF!="PT",$B59,$A59)</f>
        <v>#REF!</v>
      </c>
      <c r="G59" s="135">
        <v>-44.308999999999983</v>
      </c>
      <c r="H59" s="135">
        <v>78.47999999999999</v>
      </c>
      <c r="I59" s="135">
        <v>-6.0469999999999988</v>
      </c>
      <c r="J59" s="135">
        <v>-7.5609999999999999</v>
      </c>
      <c r="K59" s="135">
        <v>6.2389999999999999</v>
      </c>
      <c r="L59" s="135">
        <v>-42.176000000000002</v>
      </c>
      <c r="M59" s="135">
        <v>-14.917</v>
      </c>
      <c r="N59" s="135">
        <v>-42.107999999999997</v>
      </c>
      <c r="O59" s="152">
        <v>0.66100000000000003</v>
      </c>
      <c r="P59" s="135">
        <v>7.4740000000000002</v>
      </c>
      <c r="Q59" s="135">
        <v>-86.854158999999996</v>
      </c>
      <c r="R59" s="135">
        <v>-46.490685999999997</v>
      </c>
      <c r="S59" s="66">
        <v>12.952999999999999</v>
      </c>
      <c r="T59" s="66">
        <v>-34.279000000000003</v>
      </c>
      <c r="U59" s="66">
        <v>-94.575000000000003</v>
      </c>
      <c r="V59" s="66">
        <v>-8.6969999999999992</v>
      </c>
      <c r="W59" s="66">
        <v>-132.96100000000001</v>
      </c>
      <c r="X59" s="66">
        <v>-146.745</v>
      </c>
      <c r="Y59" s="66">
        <v>-146.529</v>
      </c>
      <c r="Z59" s="66">
        <v>-158.251611</v>
      </c>
      <c r="AA59" s="66">
        <v>-172.11647081000001</v>
      </c>
      <c r="AB59" s="66">
        <v>-71.169330129999992</v>
      </c>
      <c r="AC59" s="66">
        <v>-72.059734879999993</v>
      </c>
      <c r="AD59" s="66">
        <v>-44.421033090000002</v>
      </c>
      <c r="AE59" s="66">
        <v>-72.366294319999994</v>
      </c>
      <c r="AF59" s="66">
        <v>-260.07310000000001</v>
      </c>
      <c r="AG59" s="67">
        <v>-181.00899999999993</v>
      </c>
      <c r="AH59" s="67">
        <f>AH49</f>
        <v>67.538623869999995</v>
      </c>
    </row>
    <row r="60" spans="1:47" s="12" customFormat="1">
      <c r="A60" s="12" t="s">
        <v>257</v>
      </c>
      <c r="B60" s="12" t="s">
        <v>17</v>
      </c>
      <c r="F60" s="11" t="e">
        <f>IF(#REF!="PT",$B60,$A60)</f>
        <v>#REF!</v>
      </c>
      <c r="G60" s="135"/>
      <c r="H60" s="135"/>
      <c r="I60" s="135"/>
      <c r="J60" s="135"/>
      <c r="K60" s="135">
        <v>-118.464</v>
      </c>
      <c r="L60" s="135">
        <v>-117.69200000000001</v>
      </c>
      <c r="M60" s="135">
        <v>-119.602</v>
      </c>
      <c r="N60" s="135">
        <v>-148.434</v>
      </c>
      <c r="O60" s="152">
        <v>-132.46600000000001</v>
      </c>
      <c r="P60" s="135">
        <v>-128.84200099999998</v>
      </c>
      <c r="Q60" s="135">
        <v>-141.93600000000001</v>
      </c>
      <c r="R60" s="135">
        <v>-134.97799900000001</v>
      </c>
      <c r="S60" s="66">
        <v>-139.33300000000003</v>
      </c>
      <c r="T60" s="66">
        <v>-147.697</v>
      </c>
      <c r="U60" s="66">
        <v>-144.80199999999999</v>
      </c>
      <c r="V60" s="66">
        <v>-147.77137500000001</v>
      </c>
      <c r="W60" s="66">
        <v>-163.619</v>
      </c>
      <c r="X60" s="66">
        <v>-148.65300000000002</v>
      </c>
      <c r="Y60" s="66">
        <v>-145.55199999999999</v>
      </c>
      <c r="Z60" s="66">
        <v>-166.571</v>
      </c>
      <c r="AA60" s="66">
        <v>-150.17000000000002</v>
      </c>
      <c r="AB60" s="66">
        <v>-162.42000000000002</v>
      </c>
      <c r="AC60" s="66">
        <v>-170.22499999999999</v>
      </c>
      <c r="AD60" s="66">
        <v>-153.10499999999999</v>
      </c>
      <c r="AE60" s="66">
        <v>-70.200999999999993</v>
      </c>
      <c r="AF60" s="66">
        <v>-30.589999999999996</v>
      </c>
      <c r="AG60" s="66">
        <v>-45.220999999999997</v>
      </c>
      <c r="AH60" s="66">
        <f>'RAIZEN COMB CONSOLIDATED'!AC31-'RAIZEN COMBUSTIVEIS ARGENTINA'!B37</f>
        <v>-45.10199999999999</v>
      </c>
    </row>
    <row r="61" spans="1:47" s="12" customFormat="1" hidden="1" outlineLevel="1">
      <c r="B61" s="12" t="s">
        <v>34</v>
      </c>
      <c r="E61" s="12" t="s">
        <v>168</v>
      </c>
      <c r="F61" s="210" t="e">
        <f>IF(#REF!="PT",$B61,$A61)</f>
        <v>#REF!</v>
      </c>
      <c r="G61" s="135"/>
      <c r="H61" s="135"/>
      <c r="I61" s="135"/>
      <c r="J61" s="135"/>
      <c r="K61" s="135"/>
      <c r="L61" s="135"/>
      <c r="M61" s="135"/>
      <c r="N61" s="135"/>
      <c r="O61" s="152"/>
      <c r="P61" s="135"/>
      <c r="Q61" s="135"/>
      <c r="R61" s="135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7">
        <v>0</v>
      </c>
      <c r="AH61" s="67" t="e">
        <f ca="1">(SUMIFS(OFFSET(#REF!,0,MATCH(AH$5,#REF!,0)+MATCH(AH$7,#REF!,0)+AH$8),#REF!,$D61)+SUMIFS(OFFSET(#REF!,0,MATCH(AH$5,#REF!,0)+MATCH(AH$7,#REF!,0)+AH$8),#REF!,$E61))/1000000*2</f>
        <v>#REF!</v>
      </c>
    </row>
    <row r="62" spans="1:47" s="12" customFormat="1" hidden="1" outlineLevel="1">
      <c r="B62" s="12" t="s">
        <v>176</v>
      </c>
      <c r="E62" s="12" t="s">
        <v>169</v>
      </c>
      <c r="F62" s="210" t="e">
        <f>IF(#REF!="PT",$B62,$A62)</f>
        <v>#REF!</v>
      </c>
      <c r="G62" s="135"/>
      <c r="H62" s="135"/>
      <c r="I62" s="135"/>
      <c r="J62" s="135"/>
      <c r="K62" s="135"/>
      <c r="L62" s="135"/>
      <c r="M62" s="135"/>
      <c r="N62" s="135"/>
      <c r="O62" s="152"/>
      <c r="P62" s="135"/>
      <c r="Q62" s="135"/>
      <c r="R62" s="135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7">
        <v>0</v>
      </c>
      <c r="AH62" s="67" t="e">
        <f ca="1">(SUMIFS(OFFSET(#REF!,0,MATCH(AH$5,#REF!,0)+MATCH(AH$7,#REF!,0)+AH$8),#REF!,$D62)+SUMIFS(OFFSET(#REF!,0,MATCH(AH$5,#REF!,0)+MATCH(AH$7,#REF!,0)+AH$8),#REF!,$E62))/1000000*2</f>
        <v>#REF!</v>
      </c>
    </row>
    <row r="63" spans="1:47" s="12" customFormat="1" hidden="1" outlineLevel="1">
      <c r="B63" s="12" t="s">
        <v>177</v>
      </c>
      <c r="E63" s="12" t="s">
        <v>170</v>
      </c>
      <c r="F63" s="210" t="e">
        <f>IF(#REF!="PT",$B63,$A63)</f>
        <v>#REF!</v>
      </c>
      <c r="G63" s="135"/>
      <c r="H63" s="135"/>
      <c r="I63" s="135"/>
      <c r="J63" s="135"/>
      <c r="K63" s="135"/>
      <c r="L63" s="135"/>
      <c r="M63" s="135"/>
      <c r="N63" s="135"/>
      <c r="O63" s="152"/>
      <c r="P63" s="135"/>
      <c r="Q63" s="135"/>
      <c r="R63" s="135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7">
        <v>0</v>
      </c>
      <c r="AH63" s="67" t="e">
        <f ca="1">(SUMIFS(OFFSET(#REF!,0,MATCH(AH$5,#REF!,0)+MATCH(AH$7,#REF!,0)+AH$8),#REF!,$D63)+SUMIFS(OFFSET(#REF!,0,MATCH(AH$5,#REF!,0)+MATCH(AH$7,#REF!,0)+AH$8),#REF!,$E63))/1000000*2</f>
        <v>#REF!</v>
      </c>
    </row>
    <row r="64" spans="1:47" s="12" customFormat="1" hidden="1" outlineLevel="1">
      <c r="B64" s="12" t="s">
        <v>34</v>
      </c>
      <c r="E64" s="12" t="s">
        <v>171</v>
      </c>
      <c r="F64" s="210" t="e">
        <f>IF(#REF!="PT",$B64,$A64)</f>
        <v>#REF!</v>
      </c>
      <c r="G64" s="135"/>
      <c r="H64" s="135"/>
      <c r="I64" s="135"/>
      <c r="J64" s="135"/>
      <c r="K64" s="135"/>
      <c r="L64" s="135"/>
      <c r="M64" s="135"/>
      <c r="N64" s="135"/>
      <c r="O64" s="152"/>
      <c r="P64" s="135"/>
      <c r="Q64" s="135"/>
      <c r="R64" s="135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7">
        <v>-45.216999999999999</v>
      </c>
      <c r="AH64" s="67" t="e">
        <f ca="1">(SUMIFS(OFFSET(#REF!,0,MATCH(AH$5,#REF!,0)+MATCH(AH$7,#REF!,0)+AH$8),#REF!,$D64)+SUMIFS(OFFSET(#REF!,0,MATCH(AH$5,#REF!,0)+MATCH(AH$7,#REF!,0)+AH$8),#REF!,$E64))/1000000*2</f>
        <v>#REF!</v>
      </c>
    </row>
    <row r="65" spans="1:35" s="12" customFormat="1" hidden="1" outlineLevel="1">
      <c r="B65" s="12" t="s">
        <v>178</v>
      </c>
      <c r="E65" s="12" t="s">
        <v>172</v>
      </c>
      <c r="F65" s="210" t="e">
        <f>IF(#REF!="PT",$B65,$A65)</f>
        <v>#REF!</v>
      </c>
      <c r="G65" s="135"/>
      <c r="H65" s="135"/>
      <c r="I65" s="135"/>
      <c r="J65" s="135"/>
      <c r="K65" s="135"/>
      <c r="L65" s="135"/>
      <c r="M65" s="135"/>
      <c r="N65" s="135"/>
      <c r="O65" s="152"/>
      <c r="P65" s="135"/>
      <c r="Q65" s="135"/>
      <c r="R65" s="135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7">
        <v>0</v>
      </c>
      <c r="AH65" s="67" t="e">
        <f ca="1">(SUMIFS(OFFSET(#REF!,0,MATCH(AH$5,#REF!,0)+MATCH(AH$7,#REF!,0)+AH$8),#REF!,$D65)+SUMIFS(OFFSET(#REF!,0,MATCH(AH$5,#REF!,0)+MATCH(AH$7,#REF!,0)+AH$8),#REF!,$E65))/1000000*2</f>
        <v>#REF!</v>
      </c>
    </row>
    <row r="66" spans="1:35" s="12" customFormat="1" hidden="1" outlineLevel="1">
      <c r="B66" s="12" t="s">
        <v>179</v>
      </c>
      <c r="E66" s="12" t="s">
        <v>173</v>
      </c>
      <c r="F66" s="210" t="e">
        <f>IF(#REF!="PT",$B66,$A66)</f>
        <v>#REF!</v>
      </c>
      <c r="G66" s="135"/>
      <c r="H66" s="135"/>
      <c r="I66" s="135"/>
      <c r="J66" s="135"/>
      <c r="K66" s="135"/>
      <c r="L66" s="135"/>
      <c r="M66" s="135"/>
      <c r="N66" s="135"/>
      <c r="O66" s="152"/>
      <c r="P66" s="135"/>
      <c r="Q66" s="135"/>
      <c r="R66" s="135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7">
        <v>0</v>
      </c>
      <c r="AH66" s="67" t="e">
        <f ca="1">(SUMIFS(OFFSET(#REF!,0,MATCH(AH$5,#REF!,0)+MATCH(AH$7,#REF!,0)+AH$8),#REF!,$D66)+SUMIFS(OFFSET(#REF!,0,MATCH(AH$5,#REF!,0)+MATCH(AH$7,#REF!,0)+AH$8),#REF!,$E66))/1000000*2</f>
        <v>#REF!</v>
      </c>
    </row>
    <row r="67" spans="1:35" s="12" customFormat="1" hidden="1" outlineLevel="1">
      <c r="B67" s="12" t="s">
        <v>34</v>
      </c>
      <c r="E67" s="12" t="s">
        <v>174</v>
      </c>
      <c r="F67" s="210" t="e">
        <f>IF(#REF!="PT",$B67,$A67)</f>
        <v>#REF!</v>
      </c>
      <c r="G67" s="135"/>
      <c r="H67" s="135"/>
      <c r="I67" s="135"/>
      <c r="J67" s="135"/>
      <c r="K67" s="135"/>
      <c r="L67" s="135"/>
      <c r="M67" s="135"/>
      <c r="N67" s="135"/>
      <c r="O67" s="152"/>
      <c r="P67" s="135"/>
      <c r="Q67" s="135"/>
      <c r="R67" s="135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  <c r="AG67" s="67">
        <v>-4.0000000000000001E-3</v>
      </c>
      <c r="AH67" s="67" t="e">
        <f ca="1">(SUMIFS(OFFSET(#REF!,0,MATCH(AH$5,#REF!,0)+MATCH(AH$7,#REF!,0)+AH$8),#REF!,$D67)+SUMIFS(OFFSET(#REF!,0,MATCH(AH$5,#REF!,0)+MATCH(AH$7,#REF!,0)+AH$8),#REF!,$E67))/1000000*2</f>
        <v>#REF!</v>
      </c>
    </row>
    <row r="68" spans="1:35" s="12" customFormat="1" hidden="1" outlineLevel="1">
      <c r="B68" s="12" t="s">
        <v>180</v>
      </c>
      <c r="E68" s="12" t="s">
        <v>175</v>
      </c>
      <c r="F68" s="210" t="e">
        <f>IF(#REF!="PT",$B68,$A68)</f>
        <v>#REF!</v>
      </c>
      <c r="G68" s="135"/>
      <c r="H68" s="135"/>
      <c r="I68" s="135"/>
      <c r="J68" s="135"/>
      <c r="K68" s="135"/>
      <c r="L68" s="135"/>
      <c r="M68" s="135"/>
      <c r="N68" s="135"/>
      <c r="O68" s="152"/>
      <c r="P68" s="135"/>
      <c r="Q68" s="135"/>
      <c r="R68" s="135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7">
        <v>0</v>
      </c>
      <c r="AH68" s="67" t="e">
        <f ca="1">(SUMIFS(OFFSET(#REF!,0,MATCH(AH$5,#REF!,0)+MATCH(AH$7,#REF!,0)+AH$8),#REF!,$D68)+SUMIFS(OFFSET(#REF!,0,MATCH(AH$5,#REF!,0)+MATCH(AH$7,#REF!,0)+AH$8),#REF!,$E68))/1000000*2</f>
        <v>#REF!</v>
      </c>
    </row>
    <row r="69" spans="1:35" s="12" customFormat="1" collapsed="1">
      <c r="A69" s="12" t="s">
        <v>258</v>
      </c>
      <c r="B69" s="12" t="s">
        <v>18</v>
      </c>
      <c r="E69" s="12" t="s">
        <v>164</v>
      </c>
      <c r="F69" s="11" t="e">
        <f>IF(#REF!="PT",$B69,$A69)</f>
        <v>#REF!</v>
      </c>
      <c r="G69" s="135">
        <v>2.4550000000000001</v>
      </c>
      <c r="H69" s="135">
        <v>4.6159999999999997</v>
      </c>
      <c r="I69" s="135">
        <v>7.4429999999999996</v>
      </c>
      <c r="J69" s="135">
        <v>7.33</v>
      </c>
      <c r="K69" s="135">
        <v>-4.4530000000000003</v>
      </c>
      <c r="L69" s="135">
        <v>-5.1310000000000002</v>
      </c>
      <c r="M69" s="135">
        <v>-7.1970000000000001</v>
      </c>
      <c r="N69" s="135">
        <v>-4.4020000000000001</v>
      </c>
      <c r="O69" s="152">
        <v>-7.3090000000000002</v>
      </c>
      <c r="P69" s="135">
        <v>-7.5469999999999997</v>
      </c>
      <c r="Q69" s="135">
        <v>-7.0949999999999998</v>
      </c>
      <c r="R69" s="135">
        <v>-11.617000000000001</v>
      </c>
      <c r="S69" s="66">
        <v>-12.022</v>
      </c>
      <c r="T69" s="66">
        <v>-7.0220000000000002</v>
      </c>
      <c r="U69" s="66">
        <v>-6.14</v>
      </c>
      <c r="V69" s="66">
        <v>-12.962999999999999</v>
      </c>
      <c r="W69" s="66">
        <v>-10.065</v>
      </c>
      <c r="X69" s="66">
        <v>-12.183</v>
      </c>
      <c r="Y69" s="66">
        <v>-12.712999999999999</v>
      </c>
      <c r="Z69" s="66">
        <v>-21.164000000000001</v>
      </c>
      <c r="AA69" s="66">
        <v>-13.698</v>
      </c>
      <c r="AB69" s="66">
        <v>-14.585000000000001</v>
      </c>
      <c r="AC69" s="66">
        <v>-16.817</v>
      </c>
      <c r="AD69" s="66">
        <v>-14.52</v>
      </c>
      <c r="AE69" s="66">
        <v>-15.214</v>
      </c>
      <c r="AF69" s="66">
        <v>-5.1829999999999998</v>
      </c>
      <c r="AG69" s="67">
        <v>-12.515000000000001</v>
      </c>
      <c r="AH69" s="67" t="e">
        <f>'RAIZEN COMB CONSOLIDATED'!AC32-#REF!</f>
        <v>#REF!</v>
      </c>
    </row>
    <row r="70" spans="1:35" s="12" customFormat="1">
      <c r="A70" s="12" t="s">
        <v>69</v>
      </c>
      <c r="B70" s="12" t="s">
        <v>69</v>
      </c>
      <c r="E70" s="12" t="s">
        <v>156</v>
      </c>
      <c r="F70" s="11" t="e">
        <f>IF(#REF!="PT",$B70,$A70)</f>
        <v>#REF!</v>
      </c>
      <c r="G70" s="135"/>
      <c r="H70" s="135"/>
      <c r="I70" s="135"/>
      <c r="J70" s="135"/>
      <c r="K70" s="135"/>
      <c r="L70" s="135"/>
      <c r="M70" s="135"/>
      <c r="N70" s="155"/>
      <c r="O70" s="152">
        <v>383.452</v>
      </c>
      <c r="P70" s="135">
        <v>297.25599999999997</v>
      </c>
      <c r="Q70" s="135">
        <v>400.38400000000001</v>
      </c>
      <c r="R70" s="135">
        <v>518.98099999999999</v>
      </c>
      <c r="S70" s="66">
        <v>446.14299999999997</v>
      </c>
      <c r="T70" s="66">
        <v>363.697</v>
      </c>
      <c r="U70" s="66">
        <v>444.745</v>
      </c>
      <c r="V70" s="66">
        <v>673.79076799999996</v>
      </c>
      <c r="W70" s="66">
        <v>413.577</v>
      </c>
      <c r="X70" s="66">
        <v>512.61800000000005</v>
      </c>
      <c r="Y70" s="66">
        <v>955.798</v>
      </c>
      <c r="Z70" s="66">
        <v>908.27149505000307</v>
      </c>
      <c r="AA70" s="66">
        <v>475.10887301000201</v>
      </c>
      <c r="AB70" s="66">
        <v>559.41208035999705</v>
      </c>
      <c r="AC70" s="66">
        <v>730.90332380000302</v>
      </c>
      <c r="AD70" s="66">
        <v>659.02842157000703</v>
      </c>
      <c r="AE70" s="66">
        <v>592.24267408000196</v>
      </c>
      <c r="AF70" s="66">
        <v>412.21080000000001</v>
      </c>
      <c r="AG70" s="7">
        <v>517.07799999999997</v>
      </c>
      <c r="AH70" s="7">
        <f>'RAIZEN COMB CONSOLIDATED'!AC33-AH51</f>
        <v>827.89735038999993</v>
      </c>
    </row>
    <row r="71" spans="1:35" s="2" customFormat="1">
      <c r="A71" s="2" t="s">
        <v>396</v>
      </c>
      <c r="B71" s="2" t="s">
        <v>70</v>
      </c>
      <c r="F71" s="50" t="e">
        <f>IF(#REF!="PT",$B71,$A71)</f>
        <v>#REF!</v>
      </c>
      <c r="G71" s="156"/>
      <c r="H71" s="156"/>
      <c r="I71" s="156"/>
      <c r="J71" s="156"/>
      <c r="K71" s="156"/>
      <c r="L71" s="156"/>
      <c r="M71" s="156"/>
      <c r="N71" s="157"/>
      <c r="O71" s="158">
        <v>2.9471470044168929E-2</v>
      </c>
      <c r="P71" s="68">
        <v>2.1721565765544966E-2</v>
      </c>
      <c r="Q71" s="68">
        <v>2.7932725486240005E-2</v>
      </c>
      <c r="R71" s="68">
        <v>3.5294577697498754E-2</v>
      </c>
      <c r="S71" s="68">
        <v>3.1727958092694172E-2</v>
      </c>
      <c r="T71" s="68">
        <v>2.4584279247810835E-2</v>
      </c>
      <c r="U71" s="68">
        <f>U70/U31</f>
        <v>2.8438439406228123E-2</v>
      </c>
      <c r="V71" s="68">
        <f>V70/V31</f>
        <v>3.9825202203738669E-2</v>
      </c>
      <c r="W71" s="68">
        <f>W70/W31</f>
        <v>2.5230799001839461E-2</v>
      </c>
      <c r="X71" s="68">
        <f t="shared" ref="X71:AE71" si="1">X70/X31</f>
        <v>3.1106265246905049E-2</v>
      </c>
      <c r="Y71" s="68">
        <f t="shared" si="1"/>
        <v>5.5173858919604912E-2</v>
      </c>
      <c r="Z71" s="68">
        <f t="shared" si="1"/>
        <v>5.0604768812020536E-2</v>
      </c>
      <c r="AA71" s="68">
        <f t="shared" si="1"/>
        <v>2.6845108987638037E-2</v>
      </c>
      <c r="AB71" s="68">
        <f t="shared" si="1"/>
        <v>3.2403312339405896E-2</v>
      </c>
      <c r="AC71" s="68">
        <f t="shared" si="1"/>
        <v>3.9609388059685474E-2</v>
      </c>
      <c r="AD71" s="68">
        <f t="shared" si="1"/>
        <v>3.4015820316778772E-2</v>
      </c>
      <c r="AE71" s="68">
        <f t="shared" si="1"/>
        <v>3.0379246123719363E-2</v>
      </c>
      <c r="AF71" s="68">
        <f>AF70/AF31</f>
        <v>2.1036952720559936E-2</v>
      </c>
      <c r="AG71" s="68">
        <v>2.4560638693073334E-2</v>
      </c>
      <c r="AH71" s="68">
        <f>AH70/AH31</f>
        <v>3.794654881962474E-2</v>
      </c>
    </row>
    <row r="72" spans="1:35" s="2" customFormat="1">
      <c r="A72" s="2" t="s">
        <v>397</v>
      </c>
      <c r="B72" s="2" t="s">
        <v>71</v>
      </c>
      <c r="E72" s="2" t="s">
        <v>206</v>
      </c>
      <c r="F72" s="50" t="e">
        <f>IF(#REF!="PT",$B72,$A72)</f>
        <v>#REF!</v>
      </c>
      <c r="G72" s="159"/>
      <c r="H72" s="159"/>
      <c r="I72" s="159"/>
      <c r="J72" s="159"/>
      <c r="K72" s="159"/>
      <c r="L72" s="159"/>
      <c r="M72" s="159"/>
      <c r="N72" s="160"/>
      <c r="O72" s="161">
        <v>66.177313603871681</v>
      </c>
      <c r="P72" s="159">
        <v>48.74549612343511</v>
      </c>
      <c r="Q72" s="159">
        <v>62.244621243665208</v>
      </c>
      <c r="R72" s="159">
        <v>79.089060367597043</v>
      </c>
      <c r="S72" s="69">
        <v>75.043581168434116</v>
      </c>
      <c r="T72" s="69">
        <v>59.397820681857091</v>
      </c>
      <c r="U72" s="69">
        <v>68.298542412592113</v>
      </c>
      <c r="V72" s="69">
        <f t="shared" ref="V72:AH72" si="2">V70/V17*1000</f>
        <v>103.71908402070621</v>
      </c>
      <c r="W72" s="69">
        <f>W70/$W$17*1000</f>
        <v>68.524236349111106</v>
      </c>
      <c r="X72" s="69">
        <f t="shared" si="2"/>
        <v>83.244235141279646</v>
      </c>
      <c r="Y72" s="69">
        <f t="shared" si="2"/>
        <v>151.03476816197696</v>
      </c>
      <c r="Z72" s="69">
        <f t="shared" si="2"/>
        <v>143.94828288185275</v>
      </c>
      <c r="AA72" s="69">
        <f t="shared" si="2"/>
        <v>77.701956103390103</v>
      </c>
      <c r="AB72" s="69">
        <f t="shared" si="2"/>
        <v>89.174224205081984</v>
      </c>
      <c r="AC72" s="70">
        <f t="shared" si="2"/>
        <v>110.84727843948234</v>
      </c>
      <c r="AD72" s="70">
        <f t="shared" si="2"/>
        <v>100.1730634407545</v>
      </c>
      <c r="AE72" s="70">
        <f t="shared" si="2"/>
        <v>94.056400736866763</v>
      </c>
      <c r="AF72" s="70">
        <f t="shared" si="2"/>
        <v>66.71153142887502</v>
      </c>
      <c r="AG72" s="70">
        <f t="shared" si="2"/>
        <v>77.27550625637997</v>
      </c>
      <c r="AH72" s="70" t="e">
        <f t="shared" ca="1" si="2"/>
        <v>#REF!</v>
      </c>
    </row>
    <row r="73" spans="1:35" s="2" customFormat="1">
      <c r="A73" s="2" t="s">
        <v>398</v>
      </c>
      <c r="B73" s="2" t="s">
        <v>72</v>
      </c>
      <c r="C73" s="2" t="s">
        <v>203</v>
      </c>
      <c r="D73" s="2" t="s">
        <v>204</v>
      </c>
      <c r="E73" s="2" t="s">
        <v>205</v>
      </c>
      <c r="F73" s="47" t="e">
        <f>IF(#REF!="PT",$B73,$A73)</f>
        <v>#REF!</v>
      </c>
      <c r="G73" s="134"/>
      <c r="H73" s="134"/>
      <c r="I73" s="134"/>
      <c r="J73" s="134"/>
      <c r="K73" s="134"/>
      <c r="L73" s="134"/>
      <c r="M73" s="134"/>
      <c r="N73" s="162"/>
      <c r="O73" s="163">
        <v>-35.386000000000003</v>
      </c>
      <c r="P73" s="134">
        <v>-11.144</v>
      </c>
      <c r="Q73" s="134">
        <v>-10.904999999999999</v>
      </c>
      <c r="R73" s="134">
        <v>-8.9860000000000007</v>
      </c>
      <c r="S73" s="49">
        <v>10.586</v>
      </c>
      <c r="T73" s="49">
        <v>-6.6150000000000002</v>
      </c>
      <c r="U73" s="49">
        <v>-20.411000000000001</v>
      </c>
      <c r="V73" s="49">
        <v>-8.3471430000000009</v>
      </c>
      <c r="W73" s="49">
        <v>-10.420999999999999</v>
      </c>
      <c r="X73" s="49">
        <v>-36.6</v>
      </c>
      <c r="Y73" s="49">
        <v>-1.4650000000000001</v>
      </c>
      <c r="Z73" s="49">
        <v>-5.4009999999999998</v>
      </c>
      <c r="AA73" s="49">
        <v>25.8</v>
      </c>
      <c r="AB73" s="49">
        <v>-16.834</v>
      </c>
      <c r="AC73" s="49">
        <v>-7.35</v>
      </c>
      <c r="AD73" s="49">
        <v>-10.176</v>
      </c>
      <c r="AE73" s="49">
        <v>-27.951000000000001</v>
      </c>
      <c r="AF73" s="49">
        <v>-3.2429999999999999</v>
      </c>
      <c r="AG73" s="49">
        <v>0.75</v>
      </c>
      <c r="AH73" s="49" t="e">
        <f>'RAIZEN COMB CONSOLIDATED'!AC34-'RAIZEN COMBUSTIVEIS ARGENTINA'!#REF!</f>
        <v>#REF!</v>
      </c>
    </row>
    <row r="74" spans="1:35" s="2" customFormat="1">
      <c r="A74" s="2" t="s">
        <v>351</v>
      </c>
      <c r="B74" s="2" t="s">
        <v>142</v>
      </c>
      <c r="F74" s="47" t="e">
        <f>IF(#REF!="PT",$B74,$A74)</f>
        <v>#REF!</v>
      </c>
      <c r="G74" s="134"/>
      <c r="H74" s="134"/>
      <c r="I74" s="134"/>
      <c r="J74" s="134"/>
      <c r="K74" s="134"/>
      <c r="L74" s="134"/>
      <c r="M74" s="134"/>
      <c r="N74" s="162"/>
      <c r="O74" s="163"/>
      <c r="P74" s="134"/>
      <c r="Q74" s="134"/>
      <c r="R74" s="134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>
        <v>98.192999999999998</v>
      </c>
      <c r="AF74" s="49">
        <v>133.143</v>
      </c>
      <c r="AG74" s="49">
        <v>133.488</v>
      </c>
      <c r="AH74" s="49" t="e">
        <f>#REF!-#REF!</f>
        <v>#REF!</v>
      </c>
      <c r="AI74" s="208"/>
    </row>
    <row r="75" spans="1:35" s="2" customFormat="1">
      <c r="A75" s="2" t="s">
        <v>399</v>
      </c>
      <c r="B75" s="2" t="s">
        <v>73</v>
      </c>
      <c r="E75" s="2" t="s">
        <v>207</v>
      </c>
      <c r="F75" s="47" t="e">
        <f>IF(#REF!="PT",$B75,$A75)</f>
        <v>#REF!</v>
      </c>
      <c r="G75" s="156"/>
      <c r="H75" s="156"/>
      <c r="I75" s="156"/>
      <c r="J75" s="156"/>
      <c r="K75" s="156"/>
      <c r="L75" s="156"/>
      <c r="M75" s="156"/>
      <c r="N75" s="157"/>
      <c r="O75" s="163"/>
      <c r="P75" s="134">
        <v>20</v>
      </c>
      <c r="Q75" s="134"/>
      <c r="R75" s="134">
        <v>-23.6</v>
      </c>
      <c r="S75" s="49"/>
      <c r="T75" s="49"/>
      <c r="U75" s="49"/>
      <c r="V75" s="49"/>
      <c r="W75" s="49">
        <v>16</v>
      </c>
      <c r="X75" s="49">
        <v>-28</v>
      </c>
      <c r="Y75" s="49">
        <v>-360.78800000000001</v>
      </c>
      <c r="Z75" s="49">
        <v>-175.90199999999999</v>
      </c>
      <c r="AA75" s="49">
        <v>30.658000000000001</v>
      </c>
      <c r="AB75" s="49">
        <v>-148.15407999999999</v>
      </c>
      <c r="AC75" s="49">
        <v>0.297676200000001</v>
      </c>
      <c r="AD75" s="49">
        <v>4.0975784300000004</v>
      </c>
      <c r="AE75" s="49">
        <v>-0.4</v>
      </c>
      <c r="AF75" s="49">
        <v>-32.164999999999999</v>
      </c>
      <c r="AG75" s="49">
        <v>-13.173999999999999</v>
      </c>
      <c r="AH75" s="49" t="e">
        <f>'RAIZEN COMB CONSOLIDATED'!AC36-'RAIZEN COMBUSTIVEIS ARGENTINA'!#REF!</f>
        <v>#REF!</v>
      </c>
    </row>
    <row r="76" spans="1:35" s="2" customFormat="1">
      <c r="A76" s="2" t="s">
        <v>400</v>
      </c>
      <c r="B76" s="2" t="s">
        <v>74</v>
      </c>
      <c r="F76" s="11" t="e">
        <f>IF(#REF!="PT",$B76,$A76)</f>
        <v>#REF!</v>
      </c>
      <c r="G76" s="135"/>
      <c r="H76" s="135"/>
      <c r="I76" s="135"/>
      <c r="J76" s="135"/>
      <c r="K76" s="135"/>
      <c r="L76" s="135"/>
      <c r="M76" s="135"/>
      <c r="N76" s="155"/>
      <c r="O76" s="135">
        <v>348.06599999999997</v>
      </c>
      <c r="P76" s="135">
        <v>306.11199999999997</v>
      </c>
      <c r="Q76" s="135">
        <v>389.47900000000004</v>
      </c>
      <c r="R76" s="135">
        <v>486.39499999999998</v>
      </c>
      <c r="S76" s="66">
        <f t="shared" ref="S76:AF76" si="3">S75+S73+S70</f>
        <v>456.72899999999998</v>
      </c>
      <c r="T76" s="66">
        <f t="shared" si="3"/>
        <v>357.08199999999999</v>
      </c>
      <c r="U76" s="66">
        <f t="shared" si="3"/>
        <v>424.334</v>
      </c>
      <c r="V76" s="66">
        <f t="shared" si="3"/>
        <v>665.443625</v>
      </c>
      <c r="W76" s="66">
        <f t="shared" si="3"/>
        <v>419.15600000000001</v>
      </c>
      <c r="X76" s="66">
        <f t="shared" si="3"/>
        <v>448.01800000000003</v>
      </c>
      <c r="Y76" s="66">
        <f t="shared" si="3"/>
        <v>593.54500000000007</v>
      </c>
      <c r="Z76" s="66">
        <f t="shared" si="3"/>
        <v>726.96849505000307</v>
      </c>
      <c r="AA76" s="66">
        <f t="shared" si="3"/>
        <v>531.56687301000204</v>
      </c>
      <c r="AB76" s="66">
        <f t="shared" si="3"/>
        <v>394.42400035999708</v>
      </c>
      <c r="AC76" s="66">
        <f t="shared" si="3"/>
        <v>723.85100000000307</v>
      </c>
      <c r="AD76" s="66">
        <f t="shared" si="3"/>
        <v>652.95000000000698</v>
      </c>
      <c r="AE76" s="66">
        <f t="shared" si="3"/>
        <v>563.89167408000196</v>
      </c>
      <c r="AF76" s="66">
        <f t="shared" si="3"/>
        <v>376.80279999999999</v>
      </c>
      <c r="AG76" s="66">
        <v>504.654</v>
      </c>
      <c r="AH76" s="66" t="e">
        <f>AH75+AH73+AH70</f>
        <v>#REF!</v>
      </c>
      <c r="AI76" s="207"/>
    </row>
    <row r="77" spans="1:35" s="2" customFormat="1">
      <c r="A77" s="2" t="s">
        <v>401</v>
      </c>
      <c r="B77" s="2" t="s">
        <v>75</v>
      </c>
      <c r="F77" s="50" t="e">
        <f>IF(#REF!="PT",$B77,$A77)</f>
        <v>#REF!</v>
      </c>
      <c r="G77" s="156"/>
      <c r="H77" s="156"/>
      <c r="I77" s="156"/>
      <c r="J77" s="156"/>
      <c r="K77" s="156"/>
      <c r="L77" s="156"/>
      <c r="M77" s="156"/>
      <c r="N77" s="157"/>
      <c r="O77" s="158">
        <v>2.6751762130315403E-2</v>
      </c>
      <c r="P77" s="68">
        <v>2.2368705558920593E-2</v>
      </c>
      <c r="Q77" s="68">
        <v>2.7171939911822828E-2</v>
      </c>
      <c r="R77" s="68">
        <v>3.468346269484987E-2</v>
      </c>
      <c r="S77" s="68">
        <v>2.9209451900969387E-2</v>
      </c>
      <c r="T77" s="68">
        <v>2.4137135039240875E-2</v>
      </c>
      <c r="U77" s="68">
        <f t="shared" ref="U77:AF77" si="4">U76/U31</f>
        <v>2.713329379082936E-2</v>
      </c>
      <c r="V77" s="68">
        <f t="shared" si="4"/>
        <v>3.9331834420168028E-2</v>
      </c>
      <c r="W77" s="68">
        <f t="shared" si="4"/>
        <v>2.5571153101877089E-2</v>
      </c>
      <c r="X77" s="68">
        <f t="shared" si="4"/>
        <v>2.7186261004076926E-2</v>
      </c>
      <c r="Y77" s="68">
        <f t="shared" si="4"/>
        <v>3.4262645551086005E-2</v>
      </c>
      <c r="Z77" s="68">
        <f t="shared" si="4"/>
        <v>4.0503387837358705E-2</v>
      </c>
      <c r="AA77" s="68">
        <f t="shared" si="4"/>
        <v>3.0035159204174745E-2</v>
      </c>
      <c r="AB77" s="68">
        <f t="shared" si="4"/>
        <v>2.2846564324456909E-2</v>
      </c>
      <c r="AC77" s="68">
        <f t="shared" si="4"/>
        <v>3.922720587358669E-2</v>
      </c>
      <c r="AD77" s="68">
        <f t="shared" si="4"/>
        <v>3.3702081957145996E-2</v>
      </c>
      <c r="AE77" s="68">
        <f t="shared" si="4"/>
        <v>2.8924974007662384E-2</v>
      </c>
      <c r="AF77" s="68">
        <f t="shared" si="4"/>
        <v>1.9229924806857559E-2</v>
      </c>
      <c r="AG77" s="68">
        <v>2.3970512299912646E-2</v>
      </c>
      <c r="AH77" s="68" t="e">
        <f>AH76/AH31</f>
        <v>#REF!</v>
      </c>
    </row>
    <row r="78" spans="1:35" s="2" customFormat="1">
      <c r="A78" s="2" t="s">
        <v>402</v>
      </c>
      <c r="B78" s="2" t="s">
        <v>76</v>
      </c>
      <c r="F78" s="50" t="e">
        <f>IF(#REF!="PT",$B78,$A78)</f>
        <v>#REF!</v>
      </c>
      <c r="G78" s="159"/>
      <c r="H78" s="159"/>
      <c r="I78" s="159"/>
      <c r="J78" s="159"/>
      <c r="K78" s="159"/>
      <c r="L78" s="159"/>
      <c r="M78" s="159"/>
      <c r="N78" s="160"/>
      <c r="O78" s="69">
        <f t="shared" ref="O78:X78" si="5">O76/O17*1000</f>
        <v>60.070289988956112</v>
      </c>
      <c r="P78" s="69">
        <f t="shared" si="5"/>
        <v>50.197746418363188</v>
      </c>
      <c r="Q78" s="69">
        <f t="shared" si="5"/>
        <v>60.549304760833301</v>
      </c>
      <c r="R78" s="69">
        <f t="shared" si="5"/>
        <v>74.123182770655106</v>
      </c>
      <c r="S78" s="69">
        <f t="shared" si="5"/>
        <v>76.824201620282608</v>
      </c>
      <c r="T78" s="69">
        <f t="shared" si="5"/>
        <v>58.317480223149744</v>
      </c>
      <c r="U78" s="69">
        <f t="shared" si="5"/>
        <v>65.164068614835159</v>
      </c>
      <c r="V78" s="69">
        <f t="shared" si="5"/>
        <v>102.43417768588114</v>
      </c>
      <c r="W78" s="69">
        <f t="shared" si="5"/>
        <v>69.448602826433813</v>
      </c>
      <c r="X78" s="69">
        <f t="shared" si="5"/>
        <v>72.753816174082502</v>
      </c>
      <c r="Y78" s="69">
        <f t="shared" ref="Y78:AD78" si="6">Y76/Y17*1000</f>
        <v>93.791712755938619</v>
      </c>
      <c r="Z78" s="69">
        <f t="shared" si="6"/>
        <v>115.21430226750817</v>
      </c>
      <c r="AA78" s="69">
        <f t="shared" si="6"/>
        <v>86.935412447601237</v>
      </c>
      <c r="AB78" s="69">
        <f t="shared" si="6"/>
        <v>62.873962638299268</v>
      </c>
      <c r="AC78" s="70">
        <f t="shared" si="6"/>
        <v>109.77773767472054</v>
      </c>
      <c r="AD78" s="70">
        <f t="shared" si="6"/>
        <v>99.249136505857379</v>
      </c>
      <c r="AE78" s="70">
        <f>AE76/AE17*1000</f>
        <v>89.55386632994778</v>
      </c>
      <c r="AF78" s="70">
        <f>AF76/AF17*1000</f>
        <v>60.981157783076306</v>
      </c>
      <c r="AG78" s="70">
        <v>75.418782725830866</v>
      </c>
      <c r="AH78" s="70" t="e">
        <f ca="1">AH76/AH17*1000</f>
        <v>#REF!</v>
      </c>
    </row>
    <row r="79" spans="1:35" s="12" customFormat="1">
      <c r="A79" s="12" t="s">
        <v>19</v>
      </c>
      <c r="B79" s="12" t="s">
        <v>19</v>
      </c>
      <c r="E79" s="12" t="s">
        <v>167</v>
      </c>
      <c r="F79" s="11" t="e">
        <f>IF(#REF!="PT",$B79,$A79)</f>
        <v>#REF!</v>
      </c>
      <c r="G79" s="135">
        <v>350.89100000000002</v>
      </c>
      <c r="H79" s="135">
        <v>367.39999999999986</v>
      </c>
      <c r="I79" s="135">
        <v>375.50000000000011</v>
      </c>
      <c r="J79" s="135">
        <v>492.7000000000001</v>
      </c>
      <c r="K79" s="135">
        <v>422.86399999999998</v>
      </c>
      <c r="L79" s="135">
        <v>417.35300000000001</v>
      </c>
      <c r="M79" s="135">
        <v>483.101</v>
      </c>
      <c r="N79" s="155">
        <v>604.327</v>
      </c>
      <c r="O79" s="152">
        <v>521.17200000000003</v>
      </c>
      <c r="P79" s="135">
        <v>428.17600099999999</v>
      </c>
      <c r="Q79" s="135">
        <v>546.20699999999999</v>
      </c>
      <c r="R79" s="135">
        <v>657.64199900000006</v>
      </c>
      <c r="S79" s="66">
        <v>589.524</v>
      </c>
      <c r="T79" s="66">
        <v>514.45799999999997</v>
      </c>
      <c r="U79" s="66">
        <v>593.05199999999991</v>
      </c>
      <c r="V79" s="66">
        <v>819.83814299999995</v>
      </c>
      <c r="W79" s="66">
        <v>579.71600000000001</v>
      </c>
      <c r="X79" s="66">
        <v>661.27099999999996</v>
      </c>
      <c r="Y79" s="66">
        <v>1098.52</v>
      </c>
      <c r="Z79" s="66">
        <v>1074.84249505</v>
      </c>
      <c r="AA79" s="66">
        <v>625.27887300999998</v>
      </c>
      <c r="AB79" s="66">
        <v>721.83208035999701</v>
      </c>
      <c r="AC79" s="66">
        <v>901.12832380000305</v>
      </c>
      <c r="AD79" s="66">
        <v>812.13342157000704</v>
      </c>
      <c r="AE79" s="66">
        <v>662.44367408000198</v>
      </c>
      <c r="AF79" s="7">
        <v>442.80079999999998</v>
      </c>
      <c r="AG79" s="7">
        <v>562.29999999999995</v>
      </c>
      <c r="AH79" s="7">
        <f>'RAIZEN COMB CONSOLIDATED'!AC38-AH51</f>
        <v>949.13935039</v>
      </c>
    </row>
    <row r="80" spans="1:35">
      <c r="A80" s="1" t="s">
        <v>403</v>
      </c>
      <c r="B80" s="1" t="s">
        <v>20</v>
      </c>
      <c r="F80" s="15" t="e">
        <f>IF(#REF!="PT",$B80,$A80)</f>
        <v>#REF!</v>
      </c>
      <c r="G80" s="164">
        <v>3.5152374273692652E-2</v>
      </c>
      <c r="H80" s="164">
        <v>3.5719146784887891E-2</v>
      </c>
      <c r="I80" s="164">
        <v>3.4400622967340033E-2</v>
      </c>
      <c r="J80" s="164">
        <v>4.3280802543965997E-2</v>
      </c>
      <c r="K80" s="164">
        <v>3.8627943598949159E-2</v>
      </c>
      <c r="L80" s="164">
        <v>3.5433432194176703E-2</v>
      </c>
      <c r="M80" s="164">
        <v>3.7928312889169709E-2</v>
      </c>
      <c r="N80" s="165">
        <v>4.6255953379633653E-2</v>
      </c>
      <c r="O80" s="154">
        <v>4.0056395548490061E-2</v>
      </c>
      <c r="P80" s="65">
        <v>3.1288361429036071E-2</v>
      </c>
      <c r="Q80" s="65">
        <v>3.8106043672231395E-2</v>
      </c>
      <c r="R80" s="65">
        <v>4.4724559532707174E-2</v>
      </c>
      <c r="S80" s="65">
        <v>4.1924658162601318E-2</v>
      </c>
      <c r="T80" s="65">
        <v>3.4775043877926584E-2</v>
      </c>
      <c r="U80" s="65">
        <v>3.7921670545464033E-2</v>
      </c>
      <c r="V80" s="68">
        <v>4.8457505460081665E-2</v>
      </c>
      <c r="W80" s="68">
        <f>W79/W31</f>
        <v>3.5366323258184972E-2</v>
      </c>
      <c r="X80" s="68">
        <f t="shared" ref="X80:AC80" si="7">X79/X31</f>
        <v>4.012670473156648E-2</v>
      </c>
      <c r="Y80" s="68">
        <f t="shared" si="7"/>
        <v>6.3412548990858297E-2</v>
      </c>
      <c r="Z80" s="68">
        <f t="shared" si="7"/>
        <v>5.9885349554370998E-2</v>
      </c>
      <c r="AA80" s="68">
        <f t="shared" si="7"/>
        <v>3.5330174718222029E-2</v>
      </c>
      <c r="AB80" s="68">
        <f t="shared" si="7"/>
        <v>4.1811307223569745E-2</v>
      </c>
      <c r="AC80" s="68">
        <f t="shared" si="7"/>
        <v>4.8834285338035945E-2</v>
      </c>
      <c r="AD80" s="68">
        <f>AD79/AD31</f>
        <v>4.1918350767883424E-2</v>
      </c>
      <c r="AE80" s="68">
        <f>AE79/AE31</f>
        <v>3.3980225165704335E-2</v>
      </c>
      <c r="AF80" s="68">
        <f>AF79/AF31</f>
        <v>2.2598096639452715E-2</v>
      </c>
      <c r="AG80" s="68">
        <v>2.6708634165667725E-2</v>
      </c>
      <c r="AH80" s="68">
        <f>AH79/AH31</f>
        <v>4.3503657402979512E-2</v>
      </c>
    </row>
    <row r="81" spans="1:36" s="2" customFormat="1">
      <c r="A81" s="2" t="s">
        <v>404</v>
      </c>
      <c r="B81" s="2" t="s">
        <v>77</v>
      </c>
      <c r="F81" s="50" t="e">
        <f>IF(#REF!="PT",$B81,$A81)</f>
        <v>#REF!</v>
      </c>
      <c r="G81" s="68"/>
      <c r="H81" s="68"/>
      <c r="I81" s="68"/>
      <c r="J81" s="68"/>
      <c r="K81" s="68"/>
      <c r="L81" s="68"/>
      <c r="M81" s="68"/>
      <c r="N81" s="68"/>
      <c r="O81" s="69">
        <f t="shared" ref="O81:V81" si="8">O79/O17*1000</f>
        <v>89.945450501124043</v>
      </c>
      <c r="P81" s="69">
        <f t="shared" si="8"/>
        <v>70.214399698890674</v>
      </c>
      <c r="Q81" s="69">
        <f t="shared" si="8"/>
        <v>84.914601571587866</v>
      </c>
      <c r="R81" s="69">
        <f t="shared" si="8"/>
        <v>100.22002300503908</v>
      </c>
      <c r="S81" s="69">
        <f t="shared" si="8"/>
        <v>99.161013721474859</v>
      </c>
      <c r="T81" s="69">
        <f t="shared" si="8"/>
        <v>84.019620817182513</v>
      </c>
      <c r="U81" s="69">
        <f t="shared" si="8"/>
        <v>91.073732531838644</v>
      </c>
      <c r="V81" s="69">
        <f t="shared" si="8"/>
        <v>126.20069207774712</v>
      </c>
      <c r="W81" s="69">
        <f>W79/W17*1000</f>
        <v>96.051270257681864</v>
      </c>
      <c r="X81" s="69">
        <f t="shared" ref="X81:AD81" si="9">X79/X17*1000</f>
        <v>107.38405326404677</v>
      </c>
      <c r="Y81" s="69">
        <f t="shared" si="9"/>
        <v>173.58763412488298</v>
      </c>
      <c r="Z81" s="69">
        <f t="shared" si="9"/>
        <v>170.34744828403527</v>
      </c>
      <c r="AA81" s="69">
        <f t="shared" si="9"/>
        <v>102.26159582159063</v>
      </c>
      <c r="AB81" s="69">
        <f t="shared" si="9"/>
        <v>115.06511573904523</v>
      </c>
      <c r="AC81" s="70">
        <f t="shared" si="9"/>
        <v>136.66324801841395</v>
      </c>
      <c r="AD81" s="70">
        <f t="shared" si="9"/>
        <v>123.44519613809601</v>
      </c>
      <c r="AE81" s="70">
        <f>AE79/AE17*1000</f>
        <v>105.20529911435324</v>
      </c>
      <c r="AF81" s="70">
        <f>AF79/AF17*1000</f>
        <v>71.66216772081421</v>
      </c>
      <c r="AG81" s="70">
        <v>84.033776660315183</v>
      </c>
      <c r="AH81" s="70" t="e">
        <f ca="1">AH79/AH17*1000</f>
        <v>#REF!</v>
      </c>
    </row>
    <row r="82" spans="1:36" s="2" customFormat="1">
      <c r="A82" s="2" t="s">
        <v>405</v>
      </c>
      <c r="B82" s="2" t="s">
        <v>54</v>
      </c>
      <c r="F82" s="11" t="e">
        <f>IF(#REF!="PT",$B82,$A82)</f>
        <v>#REF!</v>
      </c>
      <c r="G82" s="68"/>
      <c r="H82" s="68"/>
      <c r="I82" s="68"/>
      <c r="J82" s="68"/>
      <c r="K82" s="68"/>
      <c r="L82" s="68"/>
      <c r="M82" s="68"/>
      <c r="N82" s="68"/>
      <c r="O82" s="152">
        <v>485.786</v>
      </c>
      <c r="P82" s="135">
        <v>437.03200099999998</v>
      </c>
      <c r="Q82" s="135">
        <v>535.30200000000002</v>
      </c>
      <c r="R82" s="135">
        <v>625.05599900000004</v>
      </c>
      <c r="S82" s="66">
        <f t="shared" ref="S82:X82" si="10">S79+S73+S75</f>
        <v>600.11</v>
      </c>
      <c r="T82" s="66">
        <f t="shared" si="10"/>
        <v>507.84299999999996</v>
      </c>
      <c r="U82" s="66">
        <f t="shared" si="10"/>
        <v>572.64099999999985</v>
      </c>
      <c r="V82" s="66">
        <f t="shared" si="10"/>
        <v>811.49099999999999</v>
      </c>
      <c r="W82" s="66">
        <f t="shared" si="10"/>
        <v>585.29499999999996</v>
      </c>
      <c r="X82" s="66">
        <f t="shared" si="10"/>
        <v>596.67099999999994</v>
      </c>
      <c r="Y82" s="66">
        <f t="shared" ref="Y82:AD82" si="11">Y79+Y73+Y75</f>
        <v>736.26700000000005</v>
      </c>
      <c r="Z82" s="66">
        <f t="shared" si="11"/>
        <v>893.53949504999991</v>
      </c>
      <c r="AA82" s="66">
        <f t="shared" si="11"/>
        <v>681.73687300999995</v>
      </c>
      <c r="AB82" s="66">
        <f t="shared" si="11"/>
        <v>556.84400035999704</v>
      </c>
      <c r="AC82" s="66">
        <f t="shared" si="11"/>
        <v>894.07600000000298</v>
      </c>
      <c r="AD82" s="66">
        <f t="shared" si="11"/>
        <v>806.055000000007</v>
      </c>
      <c r="AE82" s="66">
        <f>AE79+AE73+AE74+AE75</f>
        <v>732.28567408000197</v>
      </c>
      <c r="AF82" s="66">
        <f>AF79+AF73+AF74+AF75</f>
        <v>540.53579999999999</v>
      </c>
      <c r="AG82" s="66">
        <v>683.36400000000003</v>
      </c>
      <c r="AH82" s="66" t="e">
        <f>AH79+AH73+AH74+AH75</f>
        <v>#REF!</v>
      </c>
      <c r="AI82" s="207"/>
    </row>
    <row r="83" spans="1:36" s="2" customFormat="1">
      <c r="A83" s="2" t="s">
        <v>358</v>
      </c>
      <c r="B83" s="2" t="s">
        <v>55</v>
      </c>
      <c r="F83" s="50" t="e">
        <f>IF(#REF!="PT",$B83,$A83)</f>
        <v>#REF!</v>
      </c>
      <c r="G83" s="68"/>
      <c r="H83" s="68"/>
      <c r="I83" s="68"/>
      <c r="J83" s="68"/>
      <c r="K83" s="68"/>
      <c r="L83" s="68"/>
      <c r="M83" s="68"/>
      <c r="N83" s="68"/>
      <c r="O83" s="154">
        <v>8.3838426886208461E-2</v>
      </c>
      <c r="P83" s="65">
        <v>7.1666649993818762E-2</v>
      </c>
      <c r="Q83" s="65">
        <v>8.3219285088755965E-2</v>
      </c>
      <c r="R83" s="65">
        <v>4.2508468560492979E-2</v>
      </c>
      <c r="S83" s="65">
        <v>3.9406151970876532E-2</v>
      </c>
      <c r="T83" s="65">
        <v>3.4327899669356628E-2</v>
      </c>
      <c r="U83" s="65">
        <v>3.6616524930065272E-2</v>
      </c>
      <c r="V83" s="68">
        <v>4.5599890251634544E-2</v>
      </c>
      <c r="W83" s="68">
        <f>W$82/W31</f>
        <v>3.5706677358222597E-2</v>
      </c>
      <c r="X83" s="68">
        <f>X$82/X31</f>
        <v>3.6206700488738357E-2</v>
      </c>
      <c r="Y83" s="68">
        <f t="shared" ref="Y83:AH83" si="12">Y$82/Y31</f>
        <v>4.2501335622339396E-2</v>
      </c>
      <c r="Z83" s="68">
        <f t="shared" si="12"/>
        <v>4.9783968579709161E-2</v>
      </c>
      <c r="AA83" s="68">
        <f t="shared" si="12"/>
        <v>3.8520224934758734E-2</v>
      </c>
      <c r="AB83" s="68">
        <f t="shared" si="12"/>
        <v>3.2254559208620755E-2</v>
      </c>
      <c r="AC83" s="68">
        <f t="shared" si="12"/>
        <v>4.8452103151937154E-2</v>
      </c>
      <c r="AD83" s="68">
        <f t="shared" si="12"/>
        <v>4.1604612408250648E-2</v>
      </c>
      <c r="AE83" s="68">
        <f t="shared" si="12"/>
        <v>3.7562789206819339E-2</v>
      </c>
      <c r="AF83" s="68">
        <f t="shared" si="12"/>
        <v>2.7585948908592499E-2</v>
      </c>
      <c r="AG83" s="68">
        <f t="shared" si="12"/>
        <v>3.2459041575648877E-2</v>
      </c>
      <c r="AH83" s="68" t="e">
        <f t="shared" si="12"/>
        <v>#REF!</v>
      </c>
    </row>
    <row r="84" spans="1:36" s="2" customFormat="1">
      <c r="A84" s="2" t="s">
        <v>406</v>
      </c>
      <c r="B84" s="2" t="s">
        <v>78</v>
      </c>
      <c r="F84" s="50" t="e">
        <f>IF(#REF!="PT",$B84,$A84)</f>
        <v>#REF!</v>
      </c>
      <c r="G84" s="68"/>
      <c r="H84" s="68"/>
      <c r="I84" s="68"/>
      <c r="J84" s="68"/>
      <c r="K84" s="68"/>
      <c r="L84" s="68"/>
      <c r="M84" s="68"/>
      <c r="N84" s="68"/>
      <c r="O84" s="70">
        <f t="shared" ref="O84:AE84" si="13">O$82/O17*1000</f>
        <v>83.838426886208467</v>
      </c>
      <c r="P84" s="70">
        <f t="shared" si="13"/>
        <v>71.666649993818766</v>
      </c>
      <c r="Q84" s="70">
        <f t="shared" si="13"/>
        <v>83.219285088755967</v>
      </c>
      <c r="R84" s="70">
        <f t="shared" si="13"/>
        <v>95.254145408097159</v>
      </c>
      <c r="S84" s="70">
        <f t="shared" si="13"/>
        <v>100.94163417332335</v>
      </c>
      <c r="T84" s="70">
        <f t="shared" si="13"/>
        <v>82.939280358475187</v>
      </c>
      <c r="U84" s="70">
        <f t="shared" si="13"/>
        <v>87.939258734081676</v>
      </c>
      <c r="V84" s="70">
        <f t="shared" si="13"/>
        <v>124.91578574292205</v>
      </c>
      <c r="W84" s="70">
        <f t="shared" si="13"/>
        <v>96.975636735004556</v>
      </c>
      <c r="X84" s="70">
        <f t="shared" si="13"/>
        <v>96.893634296849626</v>
      </c>
      <c r="Y84" s="70">
        <f t="shared" si="13"/>
        <v>116.34457871884466</v>
      </c>
      <c r="Z84" s="70">
        <f t="shared" si="13"/>
        <v>141.61346766969069</v>
      </c>
      <c r="AA84" s="70">
        <f t="shared" si="13"/>
        <v>111.49505216580174</v>
      </c>
      <c r="AB84" s="70">
        <f t="shared" si="13"/>
        <v>88.764854172262503</v>
      </c>
      <c r="AC84" s="70">
        <f t="shared" si="13"/>
        <v>135.59370725365213</v>
      </c>
      <c r="AD84" s="70">
        <f t="shared" si="13"/>
        <v>122.52126920319888</v>
      </c>
      <c r="AE84" s="70">
        <f t="shared" si="13"/>
        <v>116.29718328239088</v>
      </c>
      <c r="AF84" s="70">
        <f>AF$82/AF17*1000</f>
        <v>87.479442581640512</v>
      </c>
      <c r="AG84" s="70">
        <v>102.12636982696003</v>
      </c>
      <c r="AH84" s="70" t="e">
        <f ca="1">AH$82/AH17*1000</f>
        <v>#REF!</v>
      </c>
    </row>
    <row r="85" spans="1:36" s="2" customFormat="1">
      <c r="A85" s="2" t="s">
        <v>101</v>
      </c>
      <c r="B85" s="2" t="s">
        <v>101</v>
      </c>
      <c r="E85" s="2" t="s">
        <v>208</v>
      </c>
      <c r="F85" s="11" t="e">
        <f>IF(#REF!="PT",$B85,$A85)</f>
        <v>#REF!</v>
      </c>
      <c r="G85" s="68"/>
      <c r="H85" s="68"/>
      <c r="I85" s="68"/>
      <c r="J85" s="68"/>
      <c r="K85" s="68"/>
      <c r="L85" s="68"/>
      <c r="M85" s="68"/>
      <c r="N85" s="68"/>
      <c r="O85" s="166">
        <v>22</v>
      </c>
      <c r="P85" s="70">
        <v>29.08</v>
      </c>
      <c r="Q85" s="70">
        <v>32.988247947499993</v>
      </c>
      <c r="R85" s="70">
        <v>39.388171326833337</v>
      </c>
      <c r="S85" s="70">
        <v>40.5</v>
      </c>
      <c r="T85" s="70">
        <v>34.692</v>
      </c>
      <c r="U85" s="70">
        <v>47.019347261422872</v>
      </c>
      <c r="V85" s="70">
        <v>38.580534840418274</v>
      </c>
      <c r="W85" s="70">
        <v>39.6</v>
      </c>
      <c r="X85" s="70">
        <v>43</v>
      </c>
      <c r="Y85" s="70">
        <v>42.875550009999998</v>
      </c>
      <c r="Z85" s="70">
        <v>45.307217739999999</v>
      </c>
      <c r="AA85" s="70">
        <v>44.160736249999999</v>
      </c>
      <c r="AB85" s="70">
        <v>49.350699259999999</v>
      </c>
      <c r="AC85" s="70">
        <v>46.329056357737201</v>
      </c>
      <c r="AD85" s="70">
        <v>45.467739209999998</v>
      </c>
      <c r="AE85" s="70">
        <v>47.451019180000003</v>
      </c>
      <c r="AF85" s="70">
        <v>46.908500740000001</v>
      </c>
      <c r="AG85" s="7">
        <v>50.933924359999985</v>
      </c>
      <c r="AH85" s="7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1" t="s">
        <v>80</v>
      </c>
      <c r="B86" s="1" t="s">
        <v>79</v>
      </c>
      <c r="F86" s="54" t="e">
        <f>IF(#REF!="PT",$B86,$A86)</f>
        <v>#REF!</v>
      </c>
      <c r="G86" s="224" t="e">
        <f>IF(#REF!="PT",G$3,G$1)</f>
        <v>#REF!</v>
      </c>
      <c r="H86" s="224" t="e">
        <f>IF(#REF!="PT",H$3,H$1)</f>
        <v>#REF!</v>
      </c>
      <c r="I86" s="224" t="e">
        <f>IF(#REF!="PT",I$3,I$1)</f>
        <v>#REF!</v>
      </c>
      <c r="J86" s="224" t="e">
        <f>IF(#REF!="PT",J$3,J$1)</f>
        <v>#REF!</v>
      </c>
      <c r="K86" s="224" t="e">
        <f>IF(#REF!="PT",K$3,K$1)</f>
        <v>#REF!</v>
      </c>
      <c r="L86" s="224" t="e">
        <f>IF(#REF!="PT",L$3,L$1)</f>
        <v>#REF!</v>
      </c>
      <c r="M86" s="224" t="e">
        <f>IF(#REF!="PT",M$3,M$1)</f>
        <v>#REF!</v>
      </c>
      <c r="N86" s="225" t="e">
        <f>IF(#REF!="PT",N$3,N$1)</f>
        <v>#REF!</v>
      </c>
      <c r="O86" s="139" t="e">
        <f>IF(#REF!="PT",O$3,O$1)</f>
        <v>#REF!</v>
      </c>
      <c r="P86" s="225" t="e">
        <f>IF(#REF!="PT",P$3,P$1)</f>
        <v>#REF!</v>
      </c>
      <c r="Q86" s="225" t="e">
        <f>IF(#REF!="PT",Q$3,Q$1)</f>
        <v>#REF!</v>
      </c>
      <c r="R86" s="225" t="e">
        <f>IF(#REF!="PT",R$3,R$1)</f>
        <v>#REF!</v>
      </c>
      <c r="S86" s="225" t="e">
        <f>IF(#REF!="PT",S$3,S$1)</f>
        <v>#REF!</v>
      </c>
      <c r="T86" s="61" t="e">
        <f>IF(#REF!="PT",T$3,T$1)</f>
        <v>#REF!</v>
      </c>
      <c r="U86" s="61" t="e">
        <f>IF(#REF!="PT",U$3,U$1)</f>
        <v>#REF!</v>
      </c>
      <c r="V86" s="61" t="e">
        <f>IF(#REF!="PT",V$3,V$1)</f>
        <v>#REF!</v>
      </c>
      <c r="W86" s="61" t="e">
        <f>IF(#REF!="PT",W$3,W$1)</f>
        <v>#REF!</v>
      </c>
      <c r="X86" s="61" t="e">
        <f>IF(#REF!="PT",X$3,X$1)</f>
        <v>#REF!</v>
      </c>
      <c r="Y86" s="61" t="e">
        <f>IF(#REF!="PT",Y$3,Y$1)</f>
        <v>#REF!</v>
      </c>
      <c r="Z86" s="61" t="e">
        <f>IF(#REF!="PT",Z$3,Z$1)</f>
        <v>#REF!</v>
      </c>
      <c r="AA86" s="61" t="e">
        <f>IF(#REF!="PT",AA$3,AA$1)</f>
        <v>#REF!</v>
      </c>
      <c r="AB86" s="61" t="e">
        <f>IF(#REF!="PT",AB$3,AB$1)</f>
        <v>#REF!</v>
      </c>
      <c r="AC86" s="61" t="e">
        <f>IF(#REF!="PT",AC$3,AC$1)</f>
        <v>#REF!</v>
      </c>
      <c r="AD86" s="61" t="e">
        <f>IF(#REF!="PT",AD$3,AD$1)</f>
        <v>#REF!</v>
      </c>
      <c r="AE86" s="225" t="e">
        <f>IF(#REF!="PT",AE$3,AE$1)</f>
        <v>#REF!</v>
      </c>
      <c r="AF86" s="225" t="e">
        <f>IF(#REF!="PT",AF$3,AF$1)</f>
        <v>#REF!</v>
      </c>
      <c r="AG86" s="225" t="e">
        <f>IF(#REF!="PT",AG$3,AG$1)</f>
        <v>#REF!</v>
      </c>
      <c r="AH86" s="225" t="e">
        <f>IF(#REF!="PT",AH$3,AH$1)</f>
        <v>#REF!</v>
      </c>
    </row>
    <row r="87" spans="1:36" ht="15" customHeight="1">
      <c r="A87" s="1" t="s">
        <v>229</v>
      </c>
      <c r="B87" s="1" t="s">
        <v>8</v>
      </c>
      <c r="F87" s="54" t="e">
        <f>IF(#REF!="PT",$B87,$A87)</f>
        <v>#REF!</v>
      </c>
      <c r="G87" s="224" t="e">
        <f>IF(#REF!="PT",G$4,G$2)</f>
        <v>#REF!</v>
      </c>
      <c r="H87" s="224" t="e">
        <f>IF(#REF!="PT",H$4,H$2)</f>
        <v>#REF!</v>
      </c>
      <c r="I87" s="224" t="e">
        <f>IF(#REF!="PT",I$4,I$2)</f>
        <v>#REF!</v>
      </c>
      <c r="J87" s="224" t="e">
        <f>IF(#REF!="PT",J$4,J$2)</f>
        <v>#REF!</v>
      </c>
      <c r="K87" s="224" t="e">
        <f>IF(#REF!="PT",K$4,K$2)</f>
        <v>#REF!</v>
      </c>
      <c r="L87" s="224" t="e">
        <f>IF(#REF!="PT",L$4,L$2)</f>
        <v>#REF!</v>
      </c>
      <c r="M87" s="224" t="e">
        <f>IF(#REF!="PT",M$4,M$2)</f>
        <v>#REF!</v>
      </c>
      <c r="N87" s="225" t="e">
        <f>IF(#REF!="PT",N$4,N$2)</f>
        <v>#REF!</v>
      </c>
      <c r="O87" s="140" t="e">
        <f>IF(#REF!="PT",O$4,O$2)</f>
        <v>#REF!</v>
      </c>
      <c r="P87" s="224" t="e">
        <f>IF(#REF!="PT",P$4,P$2)</f>
        <v>#REF!</v>
      </c>
      <c r="Q87" s="224" t="e">
        <f>IF(#REF!="PT",Q$4,Q$2)</f>
        <v>#REF!</v>
      </c>
      <c r="R87" s="225" t="e">
        <f>IF(#REF!="PT",R$4,R$2)</f>
        <v>#REF!</v>
      </c>
      <c r="S87" s="225" t="e">
        <f>IF(#REF!="PT",S$4,S$2)</f>
        <v>#REF!</v>
      </c>
      <c r="T87" s="61" t="e">
        <f>IF(#REF!="PT",T$4,T$2)</f>
        <v>#REF!</v>
      </c>
      <c r="U87" s="61" t="e">
        <f>IF(#REF!="PT",U$4,U$2)</f>
        <v>#REF!</v>
      </c>
      <c r="V87" s="61" t="e">
        <f>IF(#REF!="PT",V$4,V$2)</f>
        <v>#REF!</v>
      </c>
      <c r="W87" s="61" t="e">
        <f>IF(#REF!="PT",W$4,W$2)</f>
        <v>#REF!</v>
      </c>
      <c r="X87" s="61" t="e">
        <f>IF(#REF!="PT",X$4,X$2)</f>
        <v>#REF!</v>
      </c>
      <c r="Y87" s="61" t="e">
        <f>IF(#REF!="PT",Y$4,Y$2)</f>
        <v>#REF!</v>
      </c>
      <c r="Z87" s="61" t="e">
        <f>IF(#REF!="PT",Z$4,Z$2)</f>
        <v>#REF!</v>
      </c>
      <c r="AA87" s="61" t="e">
        <f>IF(#REF!="PT",AA$4,AA$2)</f>
        <v>#REF!</v>
      </c>
      <c r="AB87" s="61" t="e">
        <f>IF(#REF!="PT",AB$4,AB$2)</f>
        <v>#REF!</v>
      </c>
      <c r="AC87" s="61" t="e">
        <f>IF(#REF!="PT",AC$4,AC$2)</f>
        <v>#REF!</v>
      </c>
      <c r="AD87" s="61" t="e">
        <f>IF(#REF!="PT",AD$4,AD$2)</f>
        <v>#REF!</v>
      </c>
      <c r="AE87" s="61" t="e">
        <f>IF(#REF!="PT",AE$4,AE$2)</f>
        <v>#REF!</v>
      </c>
      <c r="AF87" s="61" t="e">
        <f>IF(#REF!="PT",AF$4,AF$2)</f>
        <v>#REF!</v>
      </c>
      <c r="AG87" s="224" t="e">
        <f>IF(#REF!="PT",AG$4,AG$2)</f>
        <v>#REF!</v>
      </c>
      <c r="AH87" s="224" t="e">
        <f>IF(#REF!="PT",AH$4,AH$2)</f>
        <v>#REF!</v>
      </c>
    </row>
    <row r="88" spans="1:36" s="74" customFormat="1">
      <c r="A88" s="74" t="s">
        <v>80</v>
      </c>
      <c r="B88" s="74" t="s">
        <v>139</v>
      </c>
      <c r="E88" s="74" t="s">
        <v>209</v>
      </c>
      <c r="F88" s="71" t="e">
        <f>IF(#REF!="PT",$B88,$A88)</f>
        <v>#REF!</v>
      </c>
      <c r="G88" s="167">
        <v>196.2</v>
      </c>
      <c r="H88" s="167">
        <v>160.5</v>
      </c>
      <c r="I88" s="167">
        <v>197.4</v>
      </c>
      <c r="J88" s="167">
        <v>165.8</v>
      </c>
      <c r="K88" s="167">
        <v>153.5</v>
      </c>
      <c r="L88" s="167">
        <v>89.257999999999996</v>
      </c>
      <c r="M88" s="168">
        <v>143.4</v>
      </c>
      <c r="N88" s="168">
        <v>448.6</v>
      </c>
      <c r="O88" s="169">
        <v>277.8</v>
      </c>
      <c r="P88" s="167">
        <v>128.789624</v>
      </c>
      <c r="Q88" s="167">
        <v>195.74199999999999</v>
      </c>
      <c r="R88" s="167">
        <v>192.22570099999999</v>
      </c>
      <c r="S88" s="73">
        <v>247.07146800000001</v>
      </c>
      <c r="T88" s="73">
        <v>117.779616</v>
      </c>
      <c r="U88" s="73">
        <v>208.571417</v>
      </c>
      <c r="V88" s="73">
        <v>234.990126</v>
      </c>
      <c r="W88" s="73">
        <v>179.16444899999999</v>
      </c>
      <c r="X88" s="73">
        <v>225.8</v>
      </c>
      <c r="Y88" s="73">
        <v>191.63300000000001</v>
      </c>
      <c r="Z88" s="73">
        <v>200.36554317</v>
      </c>
      <c r="AA88" s="73">
        <v>226.79616065265</v>
      </c>
      <c r="AB88" s="73">
        <v>202.18576402000002</v>
      </c>
      <c r="AC88" s="73">
        <v>185.44198511000002</v>
      </c>
      <c r="AD88" s="73">
        <v>166.56069516999997</v>
      </c>
      <c r="AE88" s="73">
        <v>257.17099999999999</v>
      </c>
      <c r="AF88" s="73">
        <v>203.09</v>
      </c>
      <c r="AG88" s="7">
        <v>188.3827427199999</v>
      </c>
      <c r="AH88" s="229" t="e">
        <f ca="1">(SUMIFS(OFFSET(#REF!,0,MATCH(AH$5,#REF!,0)+MATCH(AH$7,#REF!,0)+AH$8),#REF!,$D88)+SUMIFS(OFFSET(#REF!,0,MATCH(AH$5,#REF!,0)+MATCH(AH$7,#REF!,0)+AH$8),#REF!,$E88))/1000000*2</f>
        <v>#REF!</v>
      </c>
      <c r="AI88" s="199"/>
    </row>
    <row r="89" spans="1:36">
      <c r="A89" s="1" t="s">
        <v>407</v>
      </c>
      <c r="B89" s="1" t="s">
        <v>21</v>
      </c>
      <c r="F89" s="54" t="e">
        <f>IF(#REF!="PT",$B89,$A89)</f>
        <v>#REF!</v>
      </c>
      <c r="G89" s="224" t="e">
        <f>IF(#REF!="PT",G$3,G$1)</f>
        <v>#REF!</v>
      </c>
      <c r="H89" s="224" t="e">
        <f>IF(#REF!="PT",H$3,H$1)</f>
        <v>#REF!</v>
      </c>
      <c r="I89" s="224" t="e">
        <f>IF(#REF!="PT",I$3,I$1)</f>
        <v>#REF!</v>
      </c>
      <c r="J89" s="224" t="e">
        <f>IF(#REF!="PT",J$3,J$1)</f>
        <v>#REF!</v>
      </c>
      <c r="K89" s="224" t="e">
        <f>IF(#REF!="PT",K$3,K$1)</f>
        <v>#REF!</v>
      </c>
      <c r="L89" s="224" t="e">
        <f>IF(#REF!="PT",L$3,L$1)</f>
        <v>#REF!</v>
      </c>
      <c r="M89" s="224" t="e">
        <f>IF(#REF!="PT",M$3,M$1)</f>
        <v>#REF!</v>
      </c>
      <c r="N89" s="225" t="e">
        <f>IF(#REF!="PT",N$3,N$1)</f>
        <v>#REF!</v>
      </c>
      <c r="O89" s="139" t="e">
        <f>IF(#REF!="PT",O$3,O$1)</f>
        <v>#REF!</v>
      </c>
      <c r="P89" s="225" t="e">
        <f>IF(#REF!="PT",P$3,P$1)</f>
        <v>#REF!</v>
      </c>
      <c r="Q89" s="225" t="e">
        <f>IF(#REF!="PT",Q$3,Q$1)</f>
        <v>#REF!</v>
      </c>
      <c r="R89" s="225" t="e">
        <f>IF(#REF!="PT",R$3,R$1)</f>
        <v>#REF!</v>
      </c>
      <c r="S89" s="225" t="e">
        <f>IF(#REF!="PT",S$3,S$1)</f>
        <v>#REF!</v>
      </c>
      <c r="T89" s="61" t="e">
        <f>IF(#REF!="PT",T$3,T$1)</f>
        <v>#REF!</v>
      </c>
      <c r="U89" s="61" t="e">
        <f>IF(#REF!="PT",U$3,U$1)</f>
        <v>#REF!</v>
      </c>
      <c r="V89" s="61" t="e">
        <f>IF(#REF!="PT",V$3,V$1)</f>
        <v>#REF!</v>
      </c>
      <c r="W89" s="61" t="e">
        <f>IF(#REF!="PT",W$3,W$1)</f>
        <v>#REF!</v>
      </c>
      <c r="X89" s="61" t="e">
        <f>IF(#REF!="PT",X$3,X$1)</f>
        <v>#REF!</v>
      </c>
      <c r="Y89" s="61" t="e">
        <f>IF(#REF!="PT",Y$3,Y$1)</f>
        <v>#REF!</v>
      </c>
      <c r="Z89" s="61" t="e">
        <f>IF(#REF!="PT",Z$3,Z$1)</f>
        <v>#REF!</v>
      </c>
      <c r="AA89" s="61" t="e">
        <f>IF(#REF!="PT",AA$3,AA$1)</f>
        <v>#REF!</v>
      </c>
      <c r="AB89" s="61" t="e">
        <f>IF(#REF!="PT",AB$3,AB$1)</f>
        <v>#REF!</v>
      </c>
      <c r="AC89" s="61" t="e">
        <f>IF(#REF!="PT",AC$3,AC$1)</f>
        <v>#REF!</v>
      </c>
      <c r="AD89" s="61" t="e">
        <f>IF(#REF!="PT",AD$3,AD$1)</f>
        <v>#REF!</v>
      </c>
      <c r="AE89" s="225" t="e">
        <f>IF(#REF!="PT",AE$3,AE$1)</f>
        <v>#REF!</v>
      </c>
      <c r="AF89" s="225" t="e">
        <f>IF(#REF!="PT",AF$3,AF$1)</f>
        <v>#REF!</v>
      </c>
      <c r="AG89" s="61" t="e">
        <f>IF(#REF!="PT",AG$3,AG$1)</f>
        <v>#REF!</v>
      </c>
      <c r="AH89" s="61" t="e">
        <f>IF(#REF!="PT",AH$3,AH$1)</f>
        <v>#REF!</v>
      </c>
    </row>
    <row r="90" spans="1:36" ht="15" customHeight="1">
      <c r="A90" s="1" t="s">
        <v>229</v>
      </c>
      <c r="B90" s="1" t="s">
        <v>8</v>
      </c>
      <c r="F90" s="54" t="e">
        <f>IF(#REF!="PT",$B90,$A90)</f>
        <v>#REF!</v>
      </c>
      <c r="G90" s="224" t="e">
        <f>IF(#REF!="PT",G$4,G$2)</f>
        <v>#REF!</v>
      </c>
      <c r="H90" s="224" t="e">
        <f>IF(#REF!="PT",H$4,H$2)</f>
        <v>#REF!</v>
      </c>
      <c r="I90" s="224" t="e">
        <f>IF(#REF!="PT",I$4,I$2)</f>
        <v>#REF!</v>
      </c>
      <c r="J90" s="224" t="e">
        <f>IF(#REF!="PT",J$4,J$2)</f>
        <v>#REF!</v>
      </c>
      <c r="K90" s="224" t="e">
        <f>IF(#REF!="PT",K$4,K$2)</f>
        <v>#REF!</v>
      </c>
      <c r="L90" s="224" t="e">
        <f>IF(#REF!="PT",L$4,L$2)</f>
        <v>#REF!</v>
      </c>
      <c r="M90" s="224" t="e">
        <f>IF(#REF!="PT",M$4,M$2)</f>
        <v>#REF!</v>
      </c>
      <c r="N90" s="225" t="e">
        <f>IF(#REF!="PT",N$4,N$2)</f>
        <v>#REF!</v>
      </c>
      <c r="O90" s="139" t="e">
        <f>IF(#REF!="PT",O$4,O$2)</f>
        <v>#REF!</v>
      </c>
      <c r="P90" s="225" t="e">
        <f>IF(#REF!="PT",P$4,P$2)</f>
        <v>#REF!</v>
      </c>
      <c r="Q90" s="170" t="e">
        <f>IF(#REF!="PT",Q$4,Q$2)</f>
        <v>#REF!</v>
      </c>
      <c r="R90" s="75" t="e">
        <f>IF(#REF!="PT",R$4,R$2)</f>
        <v>#REF!</v>
      </c>
      <c r="S90" s="75" t="e">
        <f>IF(#REF!="PT",S$4,S$2)</f>
        <v>#REF!</v>
      </c>
      <c r="T90" s="75" t="e">
        <f>IF(#REF!="PT",T$4,T$2)</f>
        <v>#REF!</v>
      </c>
      <c r="U90" s="75" t="e">
        <f>IF(#REF!="PT",U$4,U$2)</f>
        <v>#REF!</v>
      </c>
      <c r="V90" s="61" t="e">
        <f>IF(#REF!="PT",V$4,V$2)</f>
        <v>#REF!</v>
      </c>
      <c r="W90" s="75" t="e">
        <f>IF(#REF!="PT",W$4,W$2)</f>
        <v>#REF!</v>
      </c>
      <c r="X90" s="75" t="e">
        <f>IF(#REF!="PT",X$4,X$2)</f>
        <v>#REF!</v>
      </c>
      <c r="Y90" s="75" t="e">
        <f>IF(#REF!="PT",Y$4,Y$2)</f>
        <v>#REF!</v>
      </c>
      <c r="Z90" s="75" t="e">
        <f>IF(#REF!="PT",Z$4,Z$2)</f>
        <v>#REF!</v>
      </c>
      <c r="AA90" s="75" t="e">
        <f>IF(#REF!="PT",AA$4,AA$2)</f>
        <v>#REF!</v>
      </c>
      <c r="AB90" s="75" t="e">
        <f>IF(#REF!="PT",AB$4,AB$2)</f>
        <v>#REF!</v>
      </c>
      <c r="AC90" s="75" t="e">
        <f>IF(#REF!="PT",AC$4,AC$2)</f>
        <v>#REF!</v>
      </c>
      <c r="AD90" s="75" t="e">
        <f>IF(#REF!="PT",AD$4,AD$2)</f>
        <v>#REF!</v>
      </c>
      <c r="AE90" s="75" t="e">
        <f>IF(#REF!="PT",AE$4,AE$2)</f>
        <v>#REF!</v>
      </c>
      <c r="AF90" s="75" t="e">
        <f>IF(#REF!="PT",AF$4,AF$2)</f>
        <v>#REF!</v>
      </c>
      <c r="AG90" s="75" t="e">
        <f>IF(#REF!="PT",AG$4,AG$2)</f>
        <v>#REF!</v>
      </c>
      <c r="AH90" s="75" t="e">
        <f>IF(#REF!="PT",AH$4,AH$2)</f>
        <v>#REF!</v>
      </c>
    </row>
    <row r="91" spans="1:36" s="17" customFormat="1">
      <c r="A91" s="17" t="s">
        <v>408</v>
      </c>
      <c r="B91" s="17" t="s">
        <v>43</v>
      </c>
      <c r="F91" s="76" t="e">
        <f>IF(#REF!="PT",$B91,$A91)</f>
        <v>#REF!</v>
      </c>
      <c r="G91" s="38">
        <v>11416.344000000001</v>
      </c>
      <c r="H91" s="38">
        <v>11618.147000000001</v>
      </c>
      <c r="I91" s="38">
        <v>11282.72</v>
      </c>
      <c r="J91" s="38">
        <v>11794.794000000002</v>
      </c>
      <c r="K91" s="38">
        <v>11580.775681700001</v>
      </c>
      <c r="L91" s="38">
        <v>11559.324681940001</v>
      </c>
      <c r="M91" s="38">
        <v>11500.56968194</v>
      </c>
      <c r="N91" s="38">
        <v>11496.353999999999</v>
      </c>
      <c r="O91" s="171">
        <v>11458.032999999999</v>
      </c>
      <c r="P91" s="38">
        <v>12370.915903000001</v>
      </c>
      <c r="Q91" s="38">
        <v>12495.366678999999</v>
      </c>
      <c r="R91" s="38">
        <v>13098.820646000002</v>
      </c>
      <c r="S91" s="38">
        <v>13025.170180000001</v>
      </c>
      <c r="T91" s="38">
        <v>13326.503686</v>
      </c>
      <c r="U91" s="38">
        <v>12209.36652942</v>
      </c>
      <c r="V91" s="38">
        <v>13511.855624</v>
      </c>
      <c r="W91" s="16">
        <v>13193.785724000001</v>
      </c>
      <c r="X91" s="16">
        <v>13495.145068</v>
      </c>
      <c r="Y91" s="16">
        <v>13973.948726000001</v>
      </c>
      <c r="Z91" s="16">
        <v>15020.68491804</v>
      </c>
      <c r="AA91" s="16">
        <v>13439.43865428</v>
      </c>
      <c r="AB91" s="16">
        <v>13722.254863439997</v>
      </c>
      <c r="AC91" s="16">
        <v>14273.51708519</v>
      </c>
      <c r="AD91" s="16">
        <v>16079.899438150003</v>
      </c>
      <c r="AE91" s="200">
        <v>15578.030107539998</v>
      </c>
      <c r="AF91" s="200">
        <v>16634.906880760005</v>
      </c>
      <c r="AG91" s="200">
        <v>18376.335673780002</v>
      </c>
      <c r="AH91" s="200" t="e">
        <f>SUM(AH92:AH104)</f>
        <v>#VALUE!</v>
      </c>
      <c r="AI91" s="16"/>
      <c r="AJ91" s="38"/>
    </row>
    <row r="92" spans="1:36" s="17" customFormat="1">
      <c r="A92" s="17" t="s">
        <v>262</v>
      </c>
      <c r="B92" s="17" t="s">
        <v>22</v>
      </c>
      <c r="E92" s="17" t="s">
        <v>143</v>
      </c>
      <c r="F92" s="78" t="e">
        <f>IF(#REF!="PT",$B92,$A92)</f>
        <v>#REF!</v>
      </c>
      <c r="G92" s="27">
        <v>35.377000000000002</v>
      </c>
      <c r="H92" s="27">
        <v>94.116</v>
      </c>
      <c r="I92" s="27">
        <v>91.902000000000001</v>
      </c>
      <c r="J92" s="27">
        <v>119.098</v>
      </c>
      <c r="K92" s="27">
        <v>138.71299999999999</v>
      </c>
      <c r="L92" s="27">
        <v>168.93</v>
      </c>
      <c r="M92" s="27">
        <v>354.50299999999999</v>
      </c>
      <c r="N92" s="27">
        <v>328.99200000000002</v>
      </c>
      <c r="O92" s="172">
        <v>566.60599999999999</v>
      </c>
      <c r="P92" s="27">
        <v>327.59100000000001</v>
      </c>
      <c r="Q92" s="27">
        <v>198.98699999999999</v>
      </c>
      <c r="R92" s="27">
        <v>173.47</v>
      </c>
      <c r="S92" s="27">
        <v>232.94300000000001</v>
      </c>
      <c r="T92" s="27">
        <v>133.18199999999999</v>
      </c>
      <c r="U92" s="27">
        <v>220.78800000000001</v>
      </c>
      <c r="V92" s="27">
        <v>885.88</v>
      </c>
      <c r="W92" s="44">
        <v>1384.9570000000001</v>
      </c>
      <c r="X92" s="44">
        <v>974.96199999999999</v>
      </c>
      <c r="Y92" s="44">
        <v>1103.3320000000001</v>
      </c>
      <c r="Z92" s="44">
        <v>757.14</v>
      </c>
      <c r="AA92" s="44">
        <v>517.78899999999999</v>
      </c>
      <c r="AB92" s="44">
        <v>397.154</v>
      </c>
      <c r="AC92" s="44">
        <v>206.143</v>
      </c>
      <c r="AD92" s="44">
        <v>1221.8900000000001</v>
      </c>
      <c r="AE92" s="201">
        <v>1420.336</v>
      </c>
      <c r="AF92" s="201">
        <v>691.69500000000005</v>
      </c>
      <c r="AG92" s="44">
        <v>1956.0060000000001</v>
      </c>
      <c r="AH92" s="44">
        <f>'RAIZEN COMB CONSOLIDATED'!AC62-'RAIZEN COMBUSTIVEIS ARGENTINA'!B54-0.8181579</f>
        <v>863.28784210000003</v>
      </c>
      <c r="AI92" s="44"/>
      <c r="AJ92" s="27"/>
    </row>
    <row r="93" spans="1:36" s="17" customFormat="1">
      <c r="A93" s="17" t="s">
        <v>319</v>
      </c>
      <c r="B93" s="17" t="s">
        <v>44</v>
      </c>
      <c r="E93" s="17" t="s">
        <v>144</v>
      </c>
      <c r="F93" s="78" t="e">
        <f>IF(#REF!="PT",$B93,$A93)</f>
        <v>#REF!</v>
      </c>
      <c r="G93" s="27" t="s">
        <v>128</v>
      </c>
      <c r="H93" s="27" t="s">
        <v>128</v>
      </c>
      <c r="I93" s="27" t="s">
        <v>128</v>
      </c>
      <c r="J93" s="27" t="s">
        <v>128</v>
      </c>
      <c r="K93" s="27">
        <v>0</v>
      </c>
      <c r="L93" s="27">
        <v>0</v>
      </c>
      <c r="M93" s="27">
        <v>0</v>
      </c>
      <c r="N93" s="27">
        <v>0</v>
      </c>
      <c r="O93" s="172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44">
        <v>0</v>
      </c>
      <c r="X93" s="44">
        <v>0</v>
      </c>
      <c r="Y93" s="44">
        <v>0</v>
      </c>
      <c r="Z93" s="44">
        <v>0</v>
      </c>
      <c r="AA93" s="44">
        <v>0</v>
      </c>
      <c r="AB93" s="44">
        <v>0</v>
      </c>
      <c r="AC93" s="44">
        <v>0</v>
      </c>
      <c r="AD93" s="44">
        <v>0</v>
      </c>
      <c r="AE93" s="201">
        <v>0</v>
      </c>
      <c r="AF93" s="201">
        <v>0</v>
      </c>
      <c r="AG93" s="44">
        <v>0</v>
      </c>
      <c r="AH93" s="44" t="e">
        <f>'RAIZEN COMB CONSOLIDATED'!AC63-#REF!</f>
        <v>#VALUE!</v>
      </c>
      <c r="AI93" s="44"/>
      <c r="AJ93" s="27"/>
    </row>
    <row r="94" spans="1:36" s="17" customFormat="1">
      <c r="A94" s="17" t="s">
        <v>409</v>
      </c>
      <c r="B94" s="17" t="s">
        <v>23</v>
      </c>
      <c r="E94" s="17" t="s">
        <v>183</v>
      </c>
      <c r="F94" s="78" t="e">
        <f>IF(#REF!="PT",$B94,$A94)</f>
        <v>#REF!</v>
      </c>
      <c r="G94" s="27">
        <v>1080.4739999999999</v>
      </c>
      <c r="H94" s="27">
        <v>1091.317</v>
      </c>
      <c r="I94" s="27">
        <v>1162.566</v>
      </c>
      <c r="J94" s="27">
        <v>1365.7570000000001</v>
      </c>
      <c r="K94" s="27">
        <v>1290.683</v>
      </c>
      <c r="L94" s="27">
        <v>1245.1790000000001</v>
      </c>
      <c r="M94" s="27">
        <v>1140.0119999999999</v>
      </c>
      <c r="N94" s="27">
        <v>1435.095</v>
      </c>
      <c r="O94" s="172">
        <v>1190.8320000000001</v>
      </c>
      <c r="P94" s="27">
        <v>1347.1949999999999</v>
      </c>
      <c r="Q94" s="27">
        <v>1449.5060000000001</v>
      </c>
      <c r="R94" s="27">
        <v>1665.2199999999998</v>
      </c>
      <c r="S94" s="27">
        <v>1273.5360000000001</v>
      </c>
      <c r="T94" s="27">
        <v>1464.8330000000001</v>
      </c>
      <c r="U94" s="27">
        <v>1486.4319999999998</v>
      </c>
      <c r="V94" s="27">
        <v>1773.7710000000002</v>
      </c>
      <c r="W94" s="44">
        <v>1300.9859999999999</v>
      </c>
      <c r="X94" s="44">
        <v>1433.664</v>
      </c>
      <c r="Y94" s="44">
        <v>1653.502</v>
      </c>
      <c r="Z94" s="44">
        <v>2151.2529999999997</v>
      </c>
      <c r="AA94" s="44">
        <v>1530.6130000000001</v>
      </c>
      <c r="AB94" s="44">
        <v>1509.799</v>
      </c>
      <c r="AC94" s="44">
        <v>1849.4049999999997</v>
      </c>
      <c r="AD94" s="44">
        <v>2248.7689999999998</v>
      </c>
      <c r="AE94" s="201">
        <v>2154.402</v>
      </c>
      <c r="AF94" s="201">
        <v>2053.2560000000003</v>
      </c>
      <c r="AG94" s="44">
        <v>2251.1639999999998</v>
      </c>
      <c r="AH94" s="44">
        <f>'RAIZEN COMB CONSOLIDATED'!AC64-'RAIZEN COMBUSTIVEIS ARGENTINA'!B55</f>
        <v>2180.0787706699998</v>
      </c>
      <c r="AI94" s="44"/>
      <c r="AJ94" s="27"/>
    </row>
    <row r="95" spans="1:36" s="17" customFormat="1">
      <c r="A95" s="17" t="s">
        <v>267</v>
      </c>
      <c r="B95" s="17" t="s">
        <v>24</v>
      </c>
      <c r="E95" s="17" t="s">
        <v>145</v>
      </c>
      <c r="F95" s="78" t="e">
        <f>IF(#REF!="PT",$B95,$A95)</f>
        <v>#REF!</v>
      </c>
      <c r="G95" s="27">
        <v>730.49199999999996</v>
      </c>
      <c r="H95" s="27">
        <v>766.34400000000005</v>
      </c>
      <c r="I95" s="27">
        <v>803.48400000000004</v>
      </c>
      <c r="J95" s="27">
        <v>829.70600000000002</v>
      </c>
      <c r="K95" s="27">
        <v>906.86999976000004</v>
      </c>
      <c r="L95" s="27">
        <v>852.71100000000001</v>
      </c>
      <c r="M95" s="27">
        <v>1302.8340000000001</v>
      </c>
      <c r="N95" s="27">
        <v>1057.049</v>
      </c>
      <c r="O95" s="172">
        <v>941.98199999999997</v>
      </c>
      <c r="P95" s="27">
        <v>1113.864</v>
      </c>
      <c r="Q95" s="27">
        <v>1069.5619999999999</v>
      </c>
      <c r="R95" s="27">
        <v>1128.771</v>
      </c>
      <c r="S95" s="27">
        <v>1079.085</v>
      </c>
      <c r="T95" s="27">
        <v>1451.604</v>
      </c>
      <c r="U95" s="27">
        <v>1359.8230000000001</v>
      </c>
      <c r="V95" s="27">
        <v>1287.9459999999999</v>
      </c>
      <c r="W95" s="44">
        <v>1184.2639999999999</v>
      </c>
      <c r="X95" s="44">
        <v>1489.635</v>
      </c>
      <c r="Y95" s="44">
        <v>1540.8219999999999</v>
      </c>
      <c r="Z95" s="44">
        <v>2108.82549505</v>
      </c>
      <c r="AA95" s="44">
        <v>1695.3133680599999</v>
      </c>
      <c r="AB95" s="44">
        <v>2005.64044842</v>
      </c>
      <c r="AC95" s="44">
        <v>1984.8797722199999</v>
      </c>
      <c r="AD95" s="44">
        <v>2416.8331937899998</v>
      </c>
      <c r="AE95" s="201">
        <v>1882.3528678599998</v>
      </c>
      <c r="AF95" s="201">
        <v>2427.5756678600001</v>
      </c>
      <c r="AG95" s="44">
        <v>2175.6815302</v>
      </c>
      <c r="AH95" s="44">
        <f>'RAIZEN COMB CONSOLIDATED'!AC65-'RAIZEN COMBUSTIVEIS ARGENTINA'!B56</f>
        <v>2078.0030176300006</v>
      </c>
      <c r="AI95" s="44"/>
      <c r="AJ95" s="27"/>
    </row>
    <row r="96" spans="1:36" s="17" customFormat="1">
      <c r="A96" s="17" t="s">
        <v>410</v>
      </c>
      <c r="B96" s="17" t="s">
        <v>223</v>
      </c>
      <c r="E96" s="1" t="s">
        <v>187</v>
      </c>
      <c r="F96" s="78" t="e">
        <f>IF(#REF!="PT",$B96,$A96)</f>
        <v>#REF!</v>
      </c>
      <c r="G96" s="27"/>
      <c r="H96" s="27"/>
      <c r="I96" s="27"/>
      <c r="J96" s="27"/>
      <c r="K96" s="27"/>
      <c r="L96" s="27"/>
      <c r="M96" s="27"/>
      <c r="N96" s="27"/>
      <c r="O96" s="172"/>
      <c r="P96" s="27"/>
      <c r="Q96" s="27"/>
      <c r="R96" s="27"/>
      <c r="S96" s="27"/>
      <c r="T96" s="27"/>
      <c r="U96" s="27"/>
      <c r="V96" s="27"/>
      <c r="W96" s="44"/>
      <c r="X96" s="44"/>
      <c r="Y96" s="44"/>
      <c r="Z96" s="44"/>
      <c r="AA96" s="44"/>
      <c r="AB96" s="44"/>
      <c r="AC96" s="44"/>
      <c r="AD96" s="44"/>
      <c r="AE96" s="201"/>
      <c r="AF96" s="201"/>
      <c r="AG96" s="44">
        <v>459.61900000000003</v>
      </c>
      <c r="AH96" s="44">
        <f>'RAIZEN COMB CONSOLIDATED'!AC66-'RAIZEN COMBUSTIVEIS ARGENTINA'!B57</f>
        <v>472.37599999999998</v>
      </c>
      <c r="AI96" s="44"/>
      <c r="AJ96" s="27"/>
    </row>
    <row r="97" spans="1:36" s="17" customFormat="1">
      <c r="A97" s="17" t="s">
        <v>411</v>
      </c>
      <c r="B97" s="17" t="s">
        <v>45</v>
      </c>
      <c r="E97" s="17" t="s">
        <v>210</v>
      </c>
      <c r="F97" s="78" t="e">
        <f>IF(#REF!="PT",$B97,$A97)</f>
        <v>#REF!</v>
      </c>
      <c r="G97" s="27">
        <v>1565.08</v>
      </c>
      <c r="H97" s="27">
        <v>1626.0650000000001</v>
      </c>
      <c r="I97" s="27">
        <v>1231.9770000000001</v>
      </c>
      <c r="J97" s="27">
        <v>1541.4680000000001</v>
      </c>
      <c r="K97" s="27">
        <v>1297.4720000000002</v>
      </c>
      <c r="L97" s="27">
        <v>1445.431</v>
      </c>
      <c r="M97" s="27">
        <v>857.2829999999999</v>
      </c>
      <c r="N97" s="27">
        <v>484.47499999999991</v>
      </c>
      <c r="O97" s="172">
        <v>557.55200000000013</v>
      </c>
      <c r="P97" s="27">
        <v>570.88400000000001</v>
      </c>
      <c r="Q97" s="27">
        <v>475.35399999999981</v>
      </c>
      <c r="R97" s="27">
        <v>521.63005700000031</v>
      </c>
      <c r="S97" s="27">
        <v>722.41899999999987</v>
      </c>
      <c r="T97" s="27">
        <v>634.88999999999987</v>
      </c>
      <c r="U97" s="27">
        <v>822.85000000000036</v>
      </c>
      <c r="V97" s="27">
        <v>1068.8479999999995</v>
      </c>
      <c r="W97" s="44">
        <v>1338.9799999999993</v>
      </c>
      <c r="X97" s="44">
        <v>1534.4539999999997</v>
      </c>
      <c r="Y97" s="44">
        <v>1395.7970000000005</v>
      </c>
      <c r="Z97" s="44">
        <v>1634.4779999900002</v>
      </c>
      <c r="AA97" s="44">
        <v>1314.4457338899997</v>
      </c>
      <c r="AB97" s="44">
        <v>1413.1039527299999</v>
      </c>
      <c r="AC97" s="44">
        <v>1627.3839929999995</v>
      </c>
      <c r="AD97" s="44">
        <v>1465.7430000100003</v>
      </c>
      <c r="AE97" s="201">
        <v>1779.8109999799999</v>
      </c>
      <c r="AF97" s="201">
        <v>2403.9109999800003</v>
      </c>
      <c r="AG97" s="44">
        <v>2312.5460000000012</v>
      </c>
      <c r="AH97" s="44">
        <f>'RAIZEN COMB CONSOLIDATED'!AC68-'RAIZEN COMBUSTIVEIS ARGENTINA'!B58</f>
        <v>2008.0105682399997</v>
      </c>
      <c r="AI97" s="44"/>
      <c r="AJ97" s="27"/>
    </row>
    <row r="98" spans="1:36" s="17" customFormat="1">
      <c r="A98" s="17" t="s">
        <v>281</v>
      </c>
      <c r="B98" s="17" t="s">
        <v>25</v>
      </c>
      <c r="E98" s="17" t="s">
        <v>146</v>
      </c>
      <c r="F98" s="78" t="e">
        <f>IF(#REF!="PT",$B98,$A98)</f>
        <v>#REF!</v>
      </c>
      <c r="G98" s="27" t="s">
        <v>128</v>
      </c>
      <c r="H98" s="27" t="s">
        <v>128</v>
      </c>
      <c r="I98" s="27" t="s">
        <v>128</v>
      </c>
      <c r="J98" s="27" t="s">
        <v>128</v>
      </c>
      <c r="K98" s="27">
        <v>0</v>
      </c>
      <c r="L98" s="27">
        <v>0</v>
      </c>
      <c r="M98" s="27">
        <v>0</v>
      </c>
      <c r="N98" s="27">
        <v>254.82599999999999</v>
      </c>
      <c r="O98" s="172">
        <v>255.71100000000001</v>
      </c>
      <c r="P98" s="27">
        <v>257.78899999999999</v>
      </c>
      <c r="Q98" s="27">
        <v>256.54599999999999</v>
      </c>
      <c r="R98" s="27">
        <v>256.72899999999998</v>
      </c>
      <c r="S98" s="27">
        <v>258.97699999999998</v>
      </c>
      <c r="T98" s="27">
        <v>262.041</v>
      </c>
      <c r="U98" s="27">
        <v>262.30399999999997</v>
      </c>
      <c r="V98" s="27">
        <v>248.45599999999999</v>
      </c>
      <c r="W98" s="44">
        <v>0</v>
      </c>
      <c r="X98" s="44">
        <v>0</v>
      </c>
      <c r="Y98" s="44">
        <v>0</v>
      </c>
      <c r="Z98" s="44">
        <v>0</v>
      </c>
      <c r="AA98" s="44">
        <v>0</v>
      </c>
      <c r="AB98" s="44">
        <v>0</v>
      </c>
      <c r="AC98" s="44">
        <v>0</v>
      </c>
      <c r="AD98" s="44">
        <v>0</v>
      </c>
      <c r="AE98" s="201">
        <v>0</v>
      </c>
      <c r="AF98" s="201">
        <v>341.01</v>
      </c>
      <c r="AG98" s="44">
        <v>341.01</v>
      </c>
      <c r="AH98" s="44">
        <v>3509.5796305399999</v>
      </c>
      <c r="AI98" s="44"/>
      <c r="AJ98" s="27"/>
    </row>
    <row r="99" spans="1:36" s="17" customFormat="1">
      <c r="A99" s="17" t="s">
        <v>412</v>
      </c>
      <c r="B99" s="17" t="s">
        <v>81</v>
      </c>
      <c r="F99" s="78" t="e">
        <f>IF(#REF!="PT",$B99,$A99)</f>
        <v>#REF!</v>
      </c>
      <c r="G99" s="27" t="s">
        <v>128</v>
      </c>
      <c r="H99" s="27" t="s">
        <v>128</v>
      </c>
      <c r="I99" s="27" t="s">
        <v>128</v>
      </c>
      <c r="J99" s="27" t="s">
        <v>128</v>
      </c>
      <c r="K99" s="27">
        <v>0</v>
      </c>
      <c r="L99" s="27">
        <v>0</v>
      </c>
      <c r="M99" s="27">
        <v>0</v>
      </c>
      <c r="N99" s="27">
        <v>0</v>
      </c>
      <c r="O99" s="172">
        <v>0</v>
      </c>
      <c r="P99" s="27">
        <v>0</v>
      </c>
      <c r="Q99" s="27">
        <v>0</v>
      </c>
      <c r="R99" s="27">
        <v>0</v>
      </c>
      <c r="S99" s="27">
        <v>0</v>
      </c>
      <c r="T99" s="27">
        <v>0</v>
      </c>
      <c r="U99" s="27">
        <v>0</v>
      </c>
      <c r="V99" s="27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201">
        <v>0</v>
      </c>
      <c r="AF99" s="201">
        <v>0</v>
      </c>
      <c r="AG99" s="44">
        <v>0</v>
      </c>
      <c r="AH99" s="44" t="e">
        <f>'RAIZEN COMB CONSOLIDATED'!AC70-#REF!</f>
        <v>#VALUE!</v>
      </c>
      <c r="AI99" s="44"/>
      <c r="AJ99" s="27"/>
    </row>
    <row r="100" spans="1:36" s="17" customFormat="1">
      <c r="A100" s="17" t="s">
        <v>413</v>
      </c>
      <c r="B100" s="17" t="s">
        <v>46</v>
      </c>
      <c r="E100" s="17" t="s">
        <v>147</v>
      </c>
      <c r="F100" s="78" t="e">
        <f>IF(#REF!="PT",$B100,$A100)</f>
        <v>#REF!</v>
      </c>
      <c r="G100" s="27" t="s">
        <v>128</v>
      </c>
      <c r="H100" s="27" t="s">
        <v>128</v>
      </c>
      <c r="I100" s="27" t="s">
        <v>128</v>
      </c>
      <c r="J100" s="27" t="s">
        <v>128</v>
      </c>
      <c r="K100" s="27">
        <v>0</v>
      </c>
      <c r="L100" s="27">
        <v>0</v>
      </c>
      <c r="M100" s="27">
        <v>0</v>
      </c>
      <c r="N100" s="27">
        <v>0</v>
      </c>
      <c r="O100" s="172">
        <v>0</v>
      </c>
      <c r="P100" s="27">
        <v>0</v>
      </c>
      <c r="Q100" s="27">
        <v>0</v>
      </c>
      <c r="R100" s="27">
        <v>0</v>
      </c>
      <c r="S100" s="27">
        <v>0</v>
      </c>
      <c r="T100" s="27">
        <v>0</v>
      </c>
      <c r="U100" s="27">
        <v>0</v>
      </c>
      <c r="V100" s="27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201">
        <v>0</v>
      </c>
      <c r="AF100" s="201">
        <v>0</v>
      </c>
      <c r="AG100" s="44">
        <v>0</v>
      </c>
      <c r="AH100" s="44" t="e">
        <f>'RAIZEN COMB CONSOLIDATED'!AC71-#REF!</f>
        <v>#VALUE!</v>
      </c>
      <c r="AI100" s="44"/>
      <c r="AJ100" s="27"/>
    </row>
    <row r="101" spans="1:36" s="17" customFormat="1">
      <c r="A101" s="17" t="s">
        <v>360</v>
      </c>
      <c r="B101" s="17" t="s">
        <v>26</v>
      </c>
      <c r="E101" s="17" t="s">
        <v>148</v>
      </c>
      <c r="F101" s="78" t="e">
        <f>IF(#REF!="PT",$B101,$A101)</f>
        <v>#REF!</v>
      </c>
      <c r="G101" s="27">
        <v>2779.6410000000001</v>
      </c>
      <c r="H101" s="27">
        <v>2760.8409999999999</v>
      </c>
      <c r="I101" s="27">
        <v>2624.2649999999999</v>
      </c>
      <c r="J101" s="27">
        <v>2635.6179999999999</v>
      </c>
      <c r="K101" s="27">
        <v>2634.1260000000002</v>
      </c>
      <c r="L101" s="27">
        <v>2584.1239999999998</v>
      </c>
      <c r="M101" s="27">
        <v>2519.489</v>
      </c>
      <c r="N101" s="27">
        <v>2494.4859999999999</v>
      </c>
      <c r="O101" s="172">
        <v>2503.252</v>
      </c>
      <c r="P101" s="27">
        <v>2466.7501609999999</v>
      </c>
      <c r="Q101" s="27">
        <v>2462.3405600000001</v>
      </c>
      <c r="R101" s="27">
        <v>2464.3156909999998</v>
      </c>
      <c r="S101" s="27">
        <v>2460.249319</v>
      </c>
      <c r="T101" s="27">
        <v>2432.6341609999999</v>
      </c>
      <c r="U101" s="27">
        <v>2411.8184339999998</v>
      </c>
      <c r="V101" s="27">
        <v>2409.5545320000001</v>
      </c>
      <c r="W101" s="44">
        <v>2411.3460129999999</v>
      </c>
      <c r="X101" s="44">
        <v>2359.8329869999998</v>
      </c>
      <c r="Y101" s="44">
        <v>2367.912546</v>
      </c>
      <c r="Z101" s="44">
        <v>2379.4377169999998</v>
      </c>
      <c r="AA101" s="44">
        <v>2374.3144969999998</v>
      </c>
      <c r="AB101" s="44">
        <v>2345.2943220000002</v>
      </c>
      <c r="AC101" s="44">
        <v>2337.0356190000002</v>
      </c>
      <c r="AD101" s="44">
        <v>2329.8582929999998</v>
      </c>
      <c r="AE101" s="201">
        <v>2318.2076073600001</v>
      </c>
      <c r="AF101" s="201">
        <v>2280.6708879400003</v>
      </c>
      <c r="AG101" s="44">
        <v>2269.3222020799999</v>
      </c>
      <c r="AH101" s="44">
        <f>'RAIZEN COMB CONSOLIDATED'!AC72-'RAIZEN COMBUSTIVEIS ARGENTINA'!B60</f>
        <v>2292.3549620300005</v>
      </c>
      <c r="AI101" s="44"/>
      <c r="AJ101" s="27"/>
    </row>
    <row r="102" spans="1:36" s="17" customFormat="1">
      <c r="A102" s="17" t="s">
        <v>283</v>
      </c>
      <c r="B102" s="17" t="s">
        <v>27</v>
      </c>
      <c r="E102" s="17" t="s">
        <v>149</v>
      </c>
      <c r="F102" s="78" t="e">
        <f>IF(#REF!="PT",$B102,$A102)</f>
        <v>#REF!</v>
      </c>
      <c r="G102" s="27">
        <v>3928.9</v>
      </c>
      <c r="H102" s="27">
        <v>3983.683</v>
      </c>
      <c r="I102" s="27">
        <v>4072.7570000000001</v>
      </c>
      <c r="J102" s="27">
        <v>4039.9690000000001</v>
      </c>
      <c r="K102" s="27">
        <v>4043.5706819400002</v>
      </c>
      <c r="L102" s="27">
        <v>4015.7316819400003</v>
      </c>
      <c r="M102" s="27">
        <v>4028.6556819400002</v>
      </c>
      <c r="N102" s="27">
        <v>4038.3139999999999</v>
      </c>
      <c r="O102" s="172">
        <v>4092.1529999999998</v>
      </c>
      <c r="P102" s="27">
        <v>4207.2717419999999</v>
      </c>
      <c r="Q102" s="27">
        <v>4248.628119</v>
      </c>
      <c r="R102" s="27">
        <v>4267.5135399999999</v>
      </c>
      <c r="S102" s="27">
        <v>4314.1794689999997</v>
      </c>
      <c r="T102" s="27">
        <v>4285.945393</v>
      </c>
      <c r="U102" s="27">
        <v>4344.1458389999998</v>
      </c>
      <c r="V102" s="27">
        <v>4414.3520920000001</v>
      </c>
      <c r="W102" s="44">
        <v>4411.2617110000001</v>
      </c>
      <c r="X102" s="44">
        <v>4500.044081</v>
      </c>
      <c r="Y102" s="44">
        <v>4522.8871799999997</v>
      </c>
      <c r="Z102" s="44">
        <v>4532.2819669999999</v>
      </c>
      <c r="AA102" s="44">
        <v>4562.1686499999996</v>
      </c>
      <c r="AB102" s="44">
        <v>4607.5677669999995</v>
      </c>
      <c r="AC102" s="44">
        <v>4619.6182950000002</v>
      </c>
      <c r="AD102" s="44">
        <v>4600.7765319999999</v>
      </c>
      <c r="AE102" s="201">
        <v>2684.0236425399999</v>
      </c>
      <c r="AF102" s="201">
        <v>2073.7042397199998</v>
      </c>
      <c r="AG102" s="44">
        <v>2067.7997505399999</v>
      </c>
      <c r="AH102" s="44">
        <f>'RAIZEN COMB CONSOLIDATED'!AC73-'RAIZEN COMBUSTIVEIS ARGENTINA'!B61-452.73550403</f>
        <v>2061.1879675</v>
      </c>
      <c r="AI102" s="44"/>
      <c r="AJ102" s="27"/>
    </row>
    <row r="103" spans="1:36" s="17" customFormat="1">
      <c r="A103" s="17" t="s">
        <v>414</v>
      </c>
      <c r="B103" s="17" t="s">
        <v>224</v>
      </c>
      <c r="E103" s="1" t="s">
        <v>188</v>
      </c>
      <c r="F103" s="78" t="e">
        <f>IF(#REF!="PT",$B103,$A103)</f>
        <v>#REF!</v>
      </c>
      <c r="G103" s="27"/>
      <c r="H103" s="27"/>
      <c r="I103" s="27"/>
      <c r="J103" s="27"/>
      <c r="K103" s="27"/>
      <c r="L103" s="27"/>
      <c r="M103" s="27"/>
      <c r="N103" s="27"/>
      <c r="O103" s="172"/>
      <c r="P103" s="27"/>
      <c r="Q103" s="27"/>
      <c r="R103" s="27"/>
      <c r="S103" s="27"/>
      <c r="T103" s="27"/>
      <c r="U103" s="27"/>
      <c r="V103" s="27"/>
      <c r="W103" s="44"/>
      <c r="X103" s="44"/>
      <c r="Y103" s="44"/>
      <c r="Z103" s="44"/>
      <c r="AA103" s="44"/>
      <c r="AB103" s="44"/>
      <c r="AC103" s="44"/>
      <c r="AD103" s="44"/>
      <c r="AE103" s="201"/>
      <c r="AF103" s="201"/>
      <c r="AG103" s="44">
        <v>2146.3339999999998</v>
      </c>
      <c r="AH103" s="44" t="e">
        <f>'RAIZEN COMB CONSOLIDATED'!AC74-#REF!</f>
        <v>#REF!</v>
      </c>
      <c r="AI103" s="44"/>
      <c r="AJ103" s="27"/>
    </row>
    <row r="104" spans="1:36" s="17" customFormat="1">
      <c r="A104" s="17" t="s">
        <v>415</v>
      </c>
      <c r="B104" s="17" t="s">
        <v>47</v>
      </c>
      <c r="E104" s="17" t="s">
        <v>211</v>
      </c>
      <c r="F104" s="78" t="e">
        <f>IF(#REF!="PT",$B104,$A104)</f>
        <v>#REF!</v>
      </c>
      <c r="G104" s="27">
        <v>1296.3800000000001</v>
      </c>
      <c r="H104" s="27">
        <v>1295.7809999999999</v>
      </c>
      <c r="I104" s="27">
        <v>1295.769</v>
      </c>
      <c r="J104" s="27">
        <v>1263.1780000000001</v>
      </c>
      <c r="K104" s="27">
        <v>1269.3410000000003</v>
      </c>
      <c r="L104" s="27">
        <v>1247.2180000000008</v>
      </c>
      <c r="M104" s="27">
        <v>1297.7929999999997</v>
      </c>
      <c r="N104" s="27">
        <v>1403.1170000000002</v>
      </c>
      <c r="O104" s="172">
        <v>1349.9449999999997</v>
      </c>
      <c r="P104" s="27">
        <v>2079.5709999999999</v>
      </c>
      <c r="Q104" s="27">
        <v>2334.4429999999993</v>
      </c>
      <c r="R104" s="27">
        <v>2621.1713580000014</v>
      </c>
      <c r="S104" s="27">
        <v>2683.7813920000008</v>
      </c>
      <c r="T104" s="27">
        <v>2661.3741319999999</v>
      </c>
      <c r="U104" s="27">
        <v>1301.2052564200003</v>
      </c>
      <c r="V104" s="27">
        <v>1423.0479999999998</v>
      </c>
      <c r="W104" s="44">
        <v>1161.9910000000009</v>
      </c>
      <c r="X104" s="44">
        <v>1202.5529999999999</v>
      </c>
      <c r="Y104" s="44">
        <v>1389.6959999999999</v>
      </c>
      <c r="Z104" s="44">
        <v>1457.268739000001</v>
      </c>
      <c r="AA104" s="44">
        <v>1444.7944053300016</v>
      </c>
      <c r="AB104" s="44">
        <v>1443.6953732899965</v>
      </c>
      <c r="AC104" s="44">
        <v>1649.0514059699999</v>
      </c>
      <c r="AD104" s="44">
        <v>1796.0294193500031</v>
      </c>
      <c r="AE104" s="201">
        <v>3338.8969897999996</v>
      </c>
      <c r="AF104" s="201">
        <v>4363.0840852600013</v>
      </c>
      <c r="AG104" s="44">
        <v>2396.8531909600024</v>
      </c>
      <c r="AH104" s="44">
        <f>'RAIZEN COMB CONSOLIDATED'!AC75-'RAIZEN COMBUSTIVEIS ARGENTINA'!B62</f>
        <v>2524.1395536299997</v>
      </c>
      <c r="AI104" s="44"/>
      <c r="AJ104" s="27"/>
    </row>
    <row r="105" spans="1:36" s="17" customFormat="1">
      <c r="A105" s="17" t="s">
        <v>284</v>
      </c>
      <c r="B105" s="17" t="s">
        <v>82</v>
      </c>
      <c r="F105" s="9" t="e">
        <f>IF(#REF!="PT",$B105,$A105)</f>
        <v>#REF!</v>
      </c>
      <c r="G105" s="38">
        <v>11416.344000000001</v>
      </c>
      <c r="H105" s="38">
        <v>11618.147000000001</v>
      </c>
      <c r="I105" s="38">
        <v>11282.72</v>
      </c>
      <c r="J105" s="38">
        <v>11794.794000000002</v>
      </c>
      <c r="K105" s="38">
        <v>11580.775681700001</v>
      </c>
      <c r="L105" s="38">
        <v>11559.324681940001</v>
      </c>
      <c r="M105" s="38">
        <v>11500.56968194</v>
      </c>
      <c r="N105" s="38">
        <v>11496.353999999999</v>
      </c>
      <c r="O105" s="171">
        <v>11458.032999999999</v>
      </c>
      <c r="P105" s="38">
        <v>12370.915903000001</v>
      </c>
      <c r="Q105" s="38">
        <v>12495.366678999999</v>
      </c>
      <c r="R105" s="38">
        <v>13098.820646000002</v>
      </c>
      <c r="S105" s="38">
        <v>13025.170180000001</v>
      </c>
      <c r="T105" s="38">
        <v>13326.503686</v>
      </c>
      <c r="U105" s="38">
        <v>12209.36652942</v>
      </c>
      <c r="V105" s="38">
        <v>13511.855624</v>
      </c>
      <c r="W105" s="16">
        <v>13193.785724000001</v>
      </c>
      <c r="X105" s="16">
        <v>13495.145068</v>
      </c>
      <c r="Y105" s="16">
        <v>13973.948726000001</v>
      </c>
      <c r="Z105" s="16">
        <v>15020.68491804</v>
      </c>
      <c r="AA105" s="16">
        <v>13439.43865428</v>
      </c>
      <c r="AB105" s="16">
        <v>13722.254863439997</v>
      </c>
      <c r="AC105" s="16">
        <v>14273.51708519</v>
      </c>
      <c r="AD105" s="16">
        <v>16079.899438150003</v>
      </c>
      <c r="AE105" s="200">
        <v>15578.030107539998</v>
      </c>
      <c r="AF105" s="200">
        <v>16634.906880760005</v>
      </c>
      <c r="AG105" s="200">
        <v>18376.335673780002</v>
      </c>
      <c r="AH105" s="200" t="e">
        <f>SUM(AH92:AH104)</f>
        <v>#VALUE!</v>
      </c>
      <c r="AI105" s="16"/>
      <c r="AJ105" s="38"/>
    </row>
    <row r="106" spans="1:36" s="17" customFormat="1">
      <c r="F106" s="9"/>
      <c r="G106" s="38"/>
      <c r="H106" s="38"/>
      <c r="I106" s="38"/>
      <c r="J106" s="38"/>
      <c r="K106" s="38"/>
      <c r="L106" s="38"/>
      <c r="M106" s="38"/>
      <c r="N106" s="38"/>
      <c r="O106" s="171"/>
      <c r="P106" s="38"/>
      <c r="Q106" s="38"/>
      <c r="R106" s="38"/>
      <c r="S106" s="38"/>
      <c r="T106" s="38"/>
      <c r="U106" s="38"/>
      <c r="V106" s="38"/>
      <c r="W106" s="16"/>
      <c r="X106" s="16"/>
      <c r="Y106" s="16"/>
      <c r="Z106" s="16"/>
      <c r="AA106" s="16"/>
      <c r="AB106" s="16"/>
      <c r="AC106" s="16"/>
      <c r="AD106" s="16"/>
      <c r="AE106" s="200"/>
      <c r="AF106" s="200"/>
      <c r="AG106" s="200"/>
      <c r="AH106" s="200"/>
      <c r="AI106" s="16"/>
      <c r="AJ106" s="77"/>
    </row>
    <row r="107" spans="1:36" s="17" customFormat="1">
      <c r="A107" s="17" t="s">
        <v>416</v>
      </c>
      <c r="B107" s="17" t="s">
        <v>48</v>
      </c>
      <c r="F107" s="76" t="e">
        <f>IF(#REF!="PT",$B107,$A107)</f>
        <v>#REF!</v>
      </c>
      <c r="G107" s="38">
        <v>-5069.2919999999995</v>
      </c>
      <c r="H107" s="38">
        <v>-5126.7370000000001</v>
      </c>
      <c r="I107" s="38">
        <v>-4865.0360000000001</v>
      </c>
      <c r="J107" s="38">
        <v>-5058.5429999999997</v>
      </c>
      <c r="K107" s="38">
        <v>-4909.5838557300003</v>
      </c>
      <c r="L107" s="38">
        <v>-4729.4835999999996</v>
      </c>
      <c r="M107" s="38">
        <v>-4899.4695599999995</v>
      </c>
      <c r="N107" s="38">
        <v>-4714.7029999999995</v>
      </c>
      <c r="O107" s="171">
        <v>-4854.2342289999997</v>
      </c>
      <c r="P107" s="38">
        <v>-5542.9684739999993</v>
      </c>
      <c r="Q107" s="38">
        <v>-5717.4950509999999</v>
      </c>
      <c r="R107" s="38">
        <v>-6503.0424509999993</v>
      </c>
      <c r="S107" s="38">
        <v>-6268.5571400000008</v>
      </c>
      <c r="T107" s="38">
        <v>-6588.7636459999994</v>
      </c>
      <c r="U107" s="38">
        <v>-7042.1124890000001</v>
      </c>
      <c r="V107" s="38">
        <v>-8413.2051739999988</v>
      </c>
      <c r="W107" s="16">
        <v>-8333.4350696399979</v>
      </c>
      <c r="X107" s="16">
        <v>-8450.283496</v>
      </c>
      <c r="Y107" s="16">
        <v>-8793.396154</v>
      </c>
      <c r="Z107" s="16">
        <v>-9891.912112</v>
      </c>
      <c r="AA107" s="16">
        <v>-8408.9299317999994</v>
      </c>
      <c r="AB107" s="16">
        <v>-8602.143974999999</v>
      </c>
      <c r="AC107" s="16">
        <v>-8965.0109929999999</v>
      </c>
      <c r="AD107" s="16">
        <v>-10958.29209666</v>
      </c>
      <c r="AE107" s="16">
        <v>-10589.807718</v>
      </c>
      <c r="AF107" s="16">
        <v>-11671.1242329</v>
      </c>
      <c r="AG107" s="16">
        <v>-13368.848894119998</v>
      </c>
      <c r="AH107" s="16">
        <f>'RAIZEN COMB CONSOLIDATED'!AC78-'RAIZEN COMBUSTIVEIS ARGENTINA'!B65</f>
        <v>-15922.802305069999</v>
      </c>
      <c r="AI107" s="16"/>
      <c r="AJ107" s="38"/>
    </row>
    <row r="108" spans="1:36" s="17" customFormat="1">
      <c r="A108" s="17" t="s">
        <v>417</v>
      </c>
      <c r="B108" s="17" t="s">
        <v>49</v>
      </c>
      <c r="D108" s="17" t="s">
        <v>186</v>
      </c>
      <c r="E108" s="17" t="s">
        <v>184</v>
      </c>
      <c r="F108" s="78" t="e">
        <f>IF(#REF!="PT",$B108,$A108)</f>
        <v>#REF!</v>
      </c>
      <c r="G108" s="27">
        <v>-735.50699999999995</v>
      </c>
      <c r="H108" s="27">
        <v>-728.62900000000002</v>
      </c>
      <c r="I108" s="27">
        <v>-753.11699999999996</v>
      </c>
      <c r="J108" s="27">
        <v>-836.649</v>
      </c>
      <c r="K108" s="27">
        <v>-732.46899999999994</v>
      </c>
      <c r="L108" s="27">
        <v>-800.14800000000002</v>
      </c>
      <c r="M108" s="27">
        <v>-787.52699999999993</v>
      </c>
      <c r="N108" s="27">
        <v>-862.52099999999996</v>
      </c>
      <c r="O108" s="172">
        <v>-815.20866899999999</v>
      </c>
      <c r="P108" s="27">
        <v>-781.5529140000001</v>
      </c>
      <c r="Q108" s="27">
        <v>-868.18249100000003</v>
      </c>
      <c r="R108" s="27">
        <v>-1557.7818910000001</v>
      </c>
      <c r="S108" s="27">
        <v>-1492.9495799999995</v>
      </c>
      <c r="T108" s="27">
        <v>-1459.528086</v>
      </c>
      <c r="U108" s="27">
        <v>-1932.5478910000002</v>
      </c>
      <c r="V108" s="27">
        <v>-3226.4470274799996</v>
      </c>
      <c r="W108" s="44">
        <v>-2986.9</v>
      </c>
      <c r="X108" s="44">
        <v>-2648.2573352000004</v>
      </c>
      <c r="Y108" s="44">
        <v>-1045.929594</v>
      </c>
      <c r="Z108" s="44">
        <v>-1043.9945520000003</v>
      </c>
      <c r="AA108" s="44">
        <v>-1007.1443700000001</v>
      </c>
      <c r="AB108" s="44">
        <v>-1058.413415</v>
      </c>
      <c r="AC108" s="44">
        <v>-1012.6864330000001</v>
      </c>
      <c r="AD108" s="44">
        <v>-2741.3118979999995</v>
      </c>
      <c r="AE108" s="44">
        <v>-2737.6716690000003</v>
      </c>
      <c r="AF108" s="44">
        <v>-3024.5094039999999</v>
      </c>
      <c r="AG108" s="44">
        <v>-4585.0686350000005</v>
      </c>
      <c r="AH108" s="44">
        <f>'RAIZEN COMB CONSOLIDATED'!AC79-'RAIZEN COMBUSTIVEIS ARGENTINA'!B66</f>
        <v>-4665.1273056600003</v>
      </c>
      <c r="AI108" s="44"/>
      <c r="AJ108" s="27"/>
    </row>
    <row r="109" spans="1:36" s="17" customFormat="1">
      <c r="A109" s="17" t="s">
        <v>288</v>
      </c>
      <c r="B109" s="17" t="s">
        <v>29</v>
      </c>
      <c r="E109" s="17" t="s">
        <v>185</v>
      </c>
      <c r="F109" s="78" t="e">
        <f>IF(#REF!="PT",$B109,$A109)</f>
        <v>#REF!</v>
      </c>
      <c r="G109" s="27">
        <v>-500.88900000000001</v>
      </c>
      <c r="H109" s="27">
        <v>-599.44500000000005</v>
      </c>
      <c r="I109" s="27">
        <v>-661.13300000000004</v>
      </c>
      <c r="J109" s="27">
        <v>-769.76099999999997</v>
      </c>
      <c r="K109" s="27">
        <v>-684.54644499999995</v>
      </c>
      <c r="L109" s="27">
        <v>-576.23099999999999</v>
      </c>
      <c r="M109" s="27">
        <v>-529.70799999999997</v>
      </c>
      <c r="N109" s="27">
        <v>-551.17600000000004</v>
      </c>
      <c r="O109" s="172">
        <v>-777.95</v>
      </c>
      <c r="P109" s="27">
        <v>-424.17</v>
      </c>
      <c r="Q109" s="27">
        <v>-308.3</v>
      </c>
      <c r="R109" s="27">
        <v>-529.99</v>
      </c>
      <c r="S109" s="27">
        <v>-762.63800000000003</v>
      </c>
      <c r="T109" s="27">
        <v>-755.32900000000006</v>
      </c>
      <c r="U109" s="27">
        <v>-701.01099999999997</v>
      </c>
      <c r="V109" s="27">
        <v>-937.17700000000002</v>
      </c>
      <c r="W109" s="44">
        <v>-774.19500000000005</v>
      </c>
      <c r="X109" s="44">
        <v>-670.48199999999997</v>
      </c>
      <c r="Y109" s="44">
        <v>-772.44500000000016</v>
      </c>
      <c r="Z109" s="44">
        <v>-1919.8480000000002</v>
      </c>
      <c r="AA109" s="44">
        <v>-1057.933</v>
      </c>
      <c r="AB109" s="44">
        <v>-1161.605</v>
      </c>
      <c r="AC109" s="44">
        <v>-1485.7470000000001</v>
      </c>
      <c r="AD109" s="44">
        <v>-2124.538</v>
      </c>
      <c r="AE109" s="44">
        <v>-1741.6990000000001</v>
      </c>
      <c r="AF109" s="44">
        <v>-1271.9469999999999</v>
      </c>
      <c r="AG109" s="44">
        <v>-1296.556</v>
      </c>
      <c r="AH109" s="44">
        <f>'RAIZEN COMB CONSOLIDATED'!AC80-'RAIZEN COMBUSTIVEIS ARGENTINA'!B67</f>
        <v>-1603.4810858700002</v>
      </c>
      <c r="AI109" s="44"/>
      <c r="AJ109" s="27"/>
    </row>
    <row r="110" spans="1:36" s="17" customFormat="1" ht="15.75" customHeight="1">
      <c r="A110" s="17" t="s">
        <v>289</v>
      </c>
      <c r="B110" s="17" t="s">
        <v>30</v>
      </c>
      <c r="E110" s="17" t="s">
        <v>150</v>
      </c>
      <c r="F110" s="78" t="e">
        <f>IF(#REF!="PT",$B110,$A110)</f>
        <v>#REF!</v>
      </c>
      <c r="G110" s="27">
        <v>-71.831999999999994</v>
      </c>
      <c r="H110" s="27">
        <v>-81.897999999999996</v>
      </c>
      <c r="I110" s="27">
        <v>-48.396999999999998</v>
      </c>
      <c r="J110" s="27">
        <v>-51.84</v>
      </c>
      <c r="K110" s="27">
        <v>-77.537999999999997</v>
      </c>
      <c r="L110" s="27">
        <v>-89.194999999999993</v>
      </c>
      <c r="M110" s="27">
        <v>-56.055999999999997</v>
      </c>
      <c r="N110" s="27">
        <v>-60.091000000000001</v>
      </c>
      <c r="O110" s="172">
        <v>-86.164000000000001</v>
      </c>
      <c r="P110" s="27">
        <v>-98.013000000000005</v>
      </c>
      <c r="Q110" s="27">
        <v>-61.895000000000003</v>
      </c>
      <c r="R110" s="27">
        <v>-66.799000000000007</v>
      </c>
      <c r="S110" s="27">
        <v>-103.55800000000001</v>
      </c>
      <c r="T110" s="27">
        <v>-114.68899999999999</v>
      </c>
      <c r="U110" s="27">
        <v>-68.869</v>
      </c>
      <c r="V110" s="27">
        <v>-83.213999999999999</v>
      </c>
      <c r="W110" s="44">
        <v>-112.28</v>
      </c>
      <c r="X110" s="44">
        <v>-123.542</v>
      </c>
      <c r="Y110" s="44">
        <v>-68.387</v>
      </c>
      <c r="Z110" s="44">
        <v>-92.572999999999993</v>
      </c>
      <c r="AA110" s="44">
        <v>-106.432</v>
      </c>
      <c r="AB110" s="44">
        <v>-118.947</v>
      </c>
      <c r="AC110" s="44">
        <v>-69.418999999999997</v>
      </c>
      <c r="AD110" s="44">
        <v>-94.158000000000001</v>
      </c>
      <c r="AE110" s="44">
        <v>-123.922</v>
      </c>
      <c r="AF110" s="44">
        <v>-132.78399999999999</v>
      </c>
      <c r="AG110" s="44">
        <v>-71.040000000000006</v>
      </c>
      <c r="AH110" s="44">
        <f>'RAIZEN COMB CONSOLIDATED'!AC81-'RAIZEN COMBUSTIVEIS ARGENTINA'!B68</f>
        <v>-73.48147904999999</v>
      </c>
      <c r="AI110" s="44"/>
      <c r="AJ110" s="27"/>
    </row>
    <row r="111" spans="1:36" s="17" customFormat="1">
      <c r="A111" s="17" t="s">
        <v>418</v>
      </c>
      <c r="B111" s="17" t="s">
        <v>50</v>
      </c>
      <c r="D111" s="17" t="s">
        <v>184</v>
      </c>
      <c r="E111" s="17" t="s">
        <v>212</v>
      </c>
      <c r="F111" s="78" t="e">
        <f>IF(#REF!="PT",$B111,$A111)</f>
        <v>#REF!</v>
      </c>
      <c r="G111" s="27">
        <v>-1353.453</v>
      </c>
      <c r="H111" s="27">
        <v>-1315.5550000000001</v>
      </c>
      <c r="I111" s="27">
        <v>-1026.1079999999999</v>
      </c>
      <c r="J111" s="27">
        <v>-594.16700000000003</v>
      </c>
      <c r="K111" s="27">
        <v>-766.8685549999999</v>
      </c>
      <c r="L111" s="27">
        <v>-645.98699999999997</v>
      </c>
      <c r="M111" s="27">
        <v>-910.66799999999978</v>
      </c>
      <c r="N111" s="27">
        <v>-525.18799999999987</v>
      </c>
      <c r="O111" s="172">
        <v>-718.44299999999998</v>
      </c>
      <c r="P111" s="27">
        <v>-1388.866</v>
      </c>
      <c r="Q111" s="27">
        <v>-1673.413</v>
      </c>
      <c r="R111" s="27">
        <v>-2074.9169999999995</v>
      </c>
      <c r="S111" s="27">
        <v>-1290.4950000000003</v>
      </c>
      <c r="T111" s="27">
        <v>-1474.9279999999999</v>
      </c>
      <c r="U111" s="27">
        <v>-1123.7189999999998</v>
      </c>
      <c r="V111" s="27">
        <v>-997.31699999999989</v>
      </c>
      <c r="W111" s="44">
        <v>-1474.3961765799995</v>
      </c>
      <c r="X111" s="44">
        <v>-1537.172</v>
      </c>
      <c r="Y111" s="44">
        <v>-1595.2449999999999</v>
      </c>
      <c r="Z111" s="44">
        <v>-1596.8299999999997</v>
      </c>
      <c r="AA111" s="44">
        <v>-1737.4250018000002</v>
      </c>
      <c r="AB111" s="44">
        <v>-1975.5749999999998</v>
      </c>
      <c r="AC111" s="44">
        <v>-1894.07</v>
      </c>
      <c r="AD111" s="44">
        <v>-1461.9210000100002</v>
      </c>
      <c r="AE111" s="44">
        <v>-1507.5609999800001</v>
      </c>
      <c r="AF111" s="44">
        <v>-2357.5659999800005</v>
      </c>
      <c r="AG111" s="44">
        <v>-2389.8365302000002</v>
      </c>
      <c r="AH111" s="44">
        <f>'RAIZEN COMB CONSOLIDATED'!AC83-'RAIZEN COMBUSTIVEIS ARGENTINA'!B69</f>
        <v>-4520.7516594300005</v>
      </c>
      <c r="AI111" s="44"/>
      <c r="AJ111" s="27"/>
    </row>
    <row r="112" spans="1:36" s="17" customFormat="1">
      <c r="A112" s="17" t="s">
        <v>419</v>
      </c>
      <c r="B112" s="17" t="s">
        <v>51</v>
      </c>
      <c r="D112" s="17" t="s">
        <v>186</v>
      </c>
      <c r="E112" s="17" t="s">
        <v>213</v>
      </c>
      <c r="F112" s="78" t="e">
        <f>IF(#REF!="PT",$B112,$A112)</f>
        <v>#REF!</v>
      </c>
      <c r="G112" s="27">
        <v>-2407.6109999999999</v>
      </c>
      <c r="H112" s="27">
        <v>-2401.21</v>
      </c>
      <c r="I112" s="27">
        <v>-2376.2809999999999</v>
      </c>
      <c r="J112" s="27">
        <v>-2806.1260000000002</v>
      </c>
      <c r="K112" s="27">
        <v>-2648.1618557300003</v>
      </c>
      <c r="L112" s="27">
        <v>-2617.9225999999999</v>
      </c>
      <c r="M112" s="27">
        <v>-2615.5105600000002</v>
      </c>
      <c r="N112" s="27">
        <v>-2715.7269999999999</v>
      </c>
      <c r="O112" s="172">
        <v>-2456.4685600000003</v>
      </c>
      <c r="P112" s="27">
        <v>-2850.3665599999999</v>
      </c>
      <c r="Q112" s="27">
        <v>-2805.7045600000001</v>
      </c>
      <c r="R112" s="27">
        <v>-2273.5545599999996</v>
      </c>
      <c r="S112" s="27">
        <v>-2618.9165600000006</v>
      </c>
      <c r="T112" s="27">
        <v>-2784.2895600000002</v>
      </c>
      <c r="U112" s="27">
        <v>-3215.9655979999998</v>
      </c>
      <c r="V112" s="27">
        <v>-3169.0501465200005</v>
      </c>
      <c r="W112" s="44">
        <v>-2985.6638930599993</v>
      </c>
      <c r="X112" s="44">
        <v>-3470.8301607999992</v>
      </c>
      <c r="Y112" s="44">
        <v>-5311.3895599999996</v>
      </c>
      <c r="Z112" s="44">
        <v>-5238.6665599999997</v>
      </c>
      <c r="AA112" s="44">
        <v>-4499.9955599999994</v>
      </c>
      <c r="AB112" s="44">
        <v>-4287.6035599999996</v>
      </c>
      <c r="AC112" s="44">
        <v>-4503.0885600000001</v>
      </c>
      <c r="AD112" s="44">
        <v>-4536.3631986500004</v>
      </c>
      <c r="AE112" s="44">
        <v>-4478.9540490200006</v>
      </c>
      <c r="AF112" s="44">
        <v>-4884.3178289200005</v>
      </c>
      <c r="AG112" s="44">
        <v>-5026.3477289199991</v>
      </c>
      <c r="AH112" s="44">
        <f>'RAIZEN COMB CONSOLIDATED'!AC84-'RAIZEN COMBUSTIVEIS ARGENTINA'!B70</f>
        <v>-5028.7537750600004</v>
      </c>
      <c r="AI112" s="44"/>
      <c r="AJ112" s="27"/>
    </row>
    <row r="113" spans="1:36" s="17" customFormat="1">
      <c r="A113" s="17" t="s">
        <v>299</v>
      </c>
      <c r="B113" s="17" t="s">
        <v>32</v>
      </c>
      <c r="D113" s="17" t="s">
        <v>151</v>
      </c>
      <c r="E113" s="17" t="s">
        <v>214</v>
      </c>
      <c r="F113" s="76" t="e">
        <f>IF(#REF!="PT",$B113,$A113)</f>
        <v>#REF!</v>
      </c>
      <c r="G113" s="38">
        <v>-6347.0519999999997</v>
      </c>
      <c r="H113" s="38">
        <v>-6491.41</v>
      </c>
      <c r="I113" s="38">
        <v>-6417.6840000000002</v>
      </c>
      <c r="J113" s="38">
        <v>-6736.2510000000002</v>
      </c>
      <c r="K113" s="38">
        <v>-6671.1918262700001</v>
      </c>
      <c r="L113" s="38">
        <v>-6829.843081940001</v>
      </c>
      <c r="M113" s="38">
        <v>-6601.1001219400023</v>
      </c>
      <c r="N113" s="38">
        <v>-6781.6510000000026</v>
      </c>
      <c r="O113" s="171">
        <v>-6603.7980819400009</v>
      </c>
      <c r="P113" s="38">
        <v>-6827.9480399999993</v>
      </c>
      <c r="Q113" s="38">
        <v>-6777.8708809999998</v>
      </c>
      <c r="R113" s="38">
        <v>-6595.7781949999999</v>
      </c>
      <c r="S113" s="38">
        <v>-6756.6130400000002</v>
      </c>
      <c r="T113" s="38">
        <v>-6737.7400399999997</v>
      </c>
      <c r="U113" s="38">
        <v>-5167.2540400000007</v>
      </c>
      <c r="V113" s="38">
        <v>-5098.6506543600035</v>
      </c>
      <c r="W113" s="16">
        <v>-4860.3506543600006</v>
      </c>
      <c r="X113" s="16">
        <v>-5044.8615724199981</v>
      </c>
      <c r="Y113" s="16">
        <v>-5180.5525724199979</v>
      </c>
      <c r="Z113" s="16">
        <v>-5128.7728064700013</v>
      </c>
      <c r="AA113" s="16">
        <v>-5030.5087224799981</v>
      </c>
      <c r="AB113" s="16">
        <v>-5120.110888440001</v>
      </c>
      <c r="AC113" s="16">
        <v>-5308.5060920000005</v>
      </c>
      <c r="AD113" s="16">
        <v>-5121.6073414900029</v>
      </c>
      <c r="AE113" s="16">
        <v>-4988.222389620003</v>
      </c>
      <c r="AF113" s="16">
        <v>-4963.7826479200021</v>
      </c>
      <c r="AG113" s="16">
        <v>-5007.4867796800118</v>
      </c>
      <c r="AH113" s="16">
        <f>'RAIZEN COMB CONSOLIDATED'!AC85-'RAIZEN COMBUSTIVEIS ARGENTINA'!B71-3056.84350429+0.8181579</f>
        <v>-4823.3190000000004</v>
      </c>
      <c r="AI113" s="16"/>
      <c r="AJ113" s="38"/>
    </row>
    <row r="114" spans="1:36" s="17" customFormat="1">
      <c r="A114" s="17" t="s">
        <v>309</v>
      </c>
      <c r="B114" s="17" t="s">
        <v>83</v>
      </c>
      <c r="F114" s="9" t="e">
        <f>IF(#REF!="PT",$B114,$A114)</f>
        <v>#REF!</v>
      </c>
      <c r="G114" s="38">
        <v>-11416.343999999999</v>
      </c>
      <c r="H114" s="38">
        <v>-11618.147000000001</v>
      </c>
      <c r="I114" s="38">
        <v>-11282.72</v>
      </c>
      <c r="J114" s="38">
        <v>-11794.794</v>
      </c>
      <c r="K114" s="38">
        <v>-11580.775682</v>
      </c>
      <c r="L114" s="38">
        <v>-11559.326681940001</v>
      </c>
      <c r="M114" s="38">
        <v>-11500.569681940002</v>
      </c>
      <c r="N114" s="38">
        <v>-11496.354000000003</v>
      </c>
      <c r="O114" s="171">
        <v>-11458.032310940001</v>
      </c>
      <c r="P114" s="38">
        <v>-12370.916513999999</v>
      </c>
      <c r="Q114" s="38">
        <v>-12495.365932000001</v>
      </c>
      <c r="R114" s="38">
        <v>-13098.820646</v>
      </c>
      <c r="S114" s="38">
        <v>-13025.170180000001</v>
      </c>
      <c r="T114" s="38">
        <v>-13326.503686</v>
      </c>
      <c r="U114" s="38">
        <v>-12209.366529000001</v>
      </c>
      <c r="V114" s="38">
        <v>-13511.855828360003</v>
      </c>
      <c r="W114" s="16">
        <v>-13193.785723999999</v>
      </c>
      <c r="X114" s="16">
        <v>-13495.145068419999</v>
      </c>
      <c r="Y114" s="16">
        <v>-13973.948726419998</v>
      </c>
      <c r="Z114" s="16">
        <v>-15020.68491847</v>
      </c>
      <c r="AA114" s="16">
        <v>-13439.438654279998</v>
      </c>
      <c r="AB114" s="16">
        <v>-13722.254863440001</v>
      </c>
      <c r="AC114" s="16">
        <v>-14273.517084999999</v>
      </c>
      <c r="AD114" s="16">
        <v>-16079.899438150002</v>
      </c>
      <c r="AE114" s="16">
        <v>-15578.030107620003</v>
      </c>
      <c r="AF114" s="16">
        <v>-16634.906880820003</v>
      </c>
      <c r="AG114" s="16">
        <v>-18376.335673800007</v>
      </c>
      <c r="AH114" s="16">
        <f>AH113+AH107</f>
        <v>-20746.121305069999</v>
      </c>
      <c r="AI114" s="16"/>
      <c r="AJ114" s="38"/>
    </row>
    <row r="115" spans="1:36"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X115" s="42"/>
      <c r="Y115" s="127"/>
      <c r="AA115" s="126"/>
    </row>
    <row r="116" spans="1:36">
      <c r="X116" s="2"/>
      <c r="Y116" s="127"/>
      <c r="Z116" s="2"/>
      <c r="AB116" s="2"/>
    </row>
    <row r="117" spans="1:36" s="2" customFormat="1">
      <c r="A117" s="2" t="s">
        <v>379</v>
      </c>
      <c r="B117" s="2" t="s">
        <v>57</v>
      </c>
      <c r="F117" s="53" t="e">
        <f>IF(#REF!="PT",$B117,$A117)</f>
        <v>#REF!</v>
      </c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T117" s="79"/>
      <c r="U117"/>
      <c r="V117"/>
      <c r="X117" s="1"/>
      <c r="Y117" s="127"/>
      <c r="Z117" s="1"/>
      <c r="AA117" s="1"/>
      <c r="AB117" s="1"/>
      <c r="AC117"/>
      <c r="AD117"/>
      <c r="AE117"/>
      <c r="AF117"/>
      <c r="AG117"/>
      <c r="AH117"/>
    </row>
    <row r="118" spans="1:36">
      <c r="A118" s="1" t="s">
        <v>420</v>
      </c>
      <c r="B118" s="1" t="s">
        <v>140</v>
      </c>
      <c r="F118" s="53" t="e">
        <f>IF(#REF!="PT",$B118,$A118)</f>
        <v>#REF!</v>
      </c>
      <c r="Y118" s="127"/>
      <c r="AA118" s="2"/>
    </row>
    <row r="119" spans="1:36">
      <c r="Y119" s="127"/>
    </row>
    <row r="120" spans="1:36">
      <c r="Y120" s="77"/>
    </row>
    <row r="121" spans="1:36">
      <c r="Y121" s="77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P76"/>
  <sheetViews>
    <sheetView showGridLines="0" zoomScale="90" zoomScaleNormal="90" workbookViewId="0">
      <pane xSplit="1" ySplit="8" topLeftCell="B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J20" sqref="J20"/>
    </sheetView>
  </sheetViews>
  <sheetFormatPr defaultColWidth="9.140625" defaultRowHeight="15"/>
  <cols>
    <col min="1" max="1" width="48.7109375" style="1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11" width="9.5703125" bestFit="1" customWidth="1"/>
    <col min="12" max="16384" width="9.140625" style="1"/>
  </cols>
  <sheetData>
    <row r="1" spans="1:11">
      <c r="A1" s="39"/>
      <c r="B1" s="219"/>
      <c r="C1" s="219"/>
      <c r="D1" s="219"/>
      <c r="E1" s="219"/>
      <c r="F1" s="219"/>
      <c r="G1" s="219"/>
      <c r="H1" s="219"/>
      <c r="I1" s="219"/>
      <c r="J1" s="219"/>
      <c r="K1" s="219"/>
    </row>
    <row r="6" spans="1:11">
      <c r="A6" s="30"/>
    </row>
    <row r="7" spans="1:11">
      <c r="A7" s="54" t="s">
        <v>380</v>
      </c>
      <c r="B7" s="225" t="s">
        <v>555</v>
      </c>
      <c r="C7" s="225" t="s">
        <v>558</v>
      </c>
      <c r="D7" s="225" t="s">
        <v>568</v>
      </c>
      <c r="E7" s="225" t="s">
        <v>592</v>
      </c>
      <c r="F7" s="225" t="s">
        <v>599</v>
      </c>
      <c r="G7" s="225" t="s">
        <v>602</v>
      </c>
      <c r="H7" s="225" t="s">
        <v>607</v>
      </c>
      <c r="I7" s="225" t="s">
        <v>621</v>
      </c>
      <c r="J7" s="225" t="s">
        <v>635</v>
      </c>
      <c r="K7" s="225" t="s">
        <v>691</v>
      </c>
    </row>
    <row r="8" spans="1:11" ht="15" customHeight="1">
      <c r="A8" s="54" t="s">
        <v>381</v>
      </c>
      <c r="B8" s="224" t="s">
        <v>551</v>
      </c>
      <c r="C8" s="224" t="s">
        <v>9</v>
      </c>
      <c r="D8" s="224" t="s">
        <v>549</v>
      </c>
      <c r="E8" s="224" t="s">
        <v>550</v>
      </c>
      <c r="F8" s="224" t="s">
        <v>551</v>
      </c>
      <c r="G8" s="224" t="s">
        <v>9</v>
      </c>
      <c r="H8" s="224" t="s">
        <v>549</v>
      </c>
      <c r="I8" s="224" t="s">
        <v>550</v>
      </c>
      <c r="J8" s="224" t="s">
        <v>551</v>
      </c>
      <c r="K8" s="224" t="s">
        <v>9</v>
      </c>
    </row>
    <row r="9" spans="1:11">
      <c r="A9" s="11" t="s">
        <v>557</v>
      </c>
      <c r="B9" s="55">
        <v>1526.2999999999997</v>
      </c>
      <c r="C9" s="55">
        <v>1593.5</v>
      </c>
      <c r="D9" s="55">
        <v>1490</v>
      </c>
      <c r="E9" s="55">
        <v>1695.9578918442799</v>
      </c>
      <c r="F9" s="55">
        <v>1519.87</v>
      </c>
      <c r="G9" s="55">
        <v>1381.4759999999999</v>
      </c>
      <c r="H9" s="55">
        <v>863.7</v>
      </c>
      <c r="I9" s="55">
        <v>1154.5999999999999</v>
      </c>
      <c r="J9" s="55">
        <v>1313.8000000000002</v>
      </c>
      <c r="K9" s="55">
        <v>1390.9</v>
      </c>
    </row>
    <row r="10" spans="1:11">
      <c r="A10" s="23" t="s">
        <v>384</v>
      </c>
      <c r="B10" s="56">
        <v>465.8</v>
      </c>
      <c r="C10" s="56">
        <v>454.8</v>
      </c>
      <c r="D10" s="56">
        <v>440</v>
      </c>
      <c r="E10" s="56">
        <v>484.64567550999999</v>
      </c>
      <c r="F10" s="56">
        <v>502.8</v>
      </c>
      <c r="G10" s="56">
        <v>443.214</v>
      </c>
      <c r="H10" s="56">
        <v>224.7</v>
      </c>
      <c r="I10" s="56">
        <v>342.8</v>
      </c>
      <c r="J10" s="56">
        <v>452</v>
      </c>
      <c r="K10" s="56">
        <v>522.79999999999995</v>
      </c>
    </row>
    <row r="11" spans="1:11">
      <c r="A11" s="23" t="s">
        <v>63</v>
      </c>
      <c r="B11" s="56">
        <v>461</v>
      </c>
      <c r="C11" s="56">
        <v>467.1</v>
      </c>
      <c r="D11" s="56">
        <v>491</v>
      </c>
      <c r="E11" s="56">
        <v>520.09607305999998</v>
      </c>
      <c r="F11" s="56">
        <v>518.88</v>
      </c>
      <c r="G11" s="56">
        <v>451.33600000000001</v>
      </c>
      <c r="H11" s="56">
        <v>395.1</v>
      </c>
      <c r="I11" s="56">
        <v>457.5</v>
      </c>
      <c r="J11" s="56">
        <v>491.5</v>
      </c>
      <c r="K11" s="56">
        <v>493.5</v>
      </c>
    </row>
    <row r="12" spans="1:11">
      <c r="A12" s="23" t="s">
        <v>385</v>
      </c>
      <c r="B12" s="56">
        <v>138.1</v>
      </c>
      <c r="C12" s="56">
        <v>159.1</v>
      </c>
      <c r="D12" s="56">
        <v>120</v>
      </c>
      <c r="E12" s="56">
        <v>123.29336877</v>
      </c>
      <c r="F12" s="56">
        <v>128.88999999999999</v>
      </c>
      <c r="G12" s="56">
        <v>120.251</v>
      </c>
      <c r="H12" s="56">
        <v>19.2</v>
      </c>
      <c r="I12" s="56">
        <v>15.6</v>
      </c>
      <c r="J12" s="56">
        <v>31.7</v>
      </c>
      <c r="K12" s="56">
        <v>48.2</v>
      </c>
    </row>
    <row r="13" spans="1:11">
      <c r="A13" s="23" t="s">
        <v>386</v>
      </c>
      <c r="B13" s="56">
        <v>461.4</v>
      </c>
      <c r="C13" s="56">
        <v>512.5</v>
      </c>
      <c r="D13" s="56">
        <v>439</v>
      </c>
      <c r="E13" s="56">
        <v>567.92277450428003</v>
      </c>
      <c r="F13" s="56">
        <v>369.3</v>
      </c>
      <c r="G13" s="56">
        <v>366.67500000000001</v>
      </c>
      <c r="H13" s="56">
        <v>224.7</v>
      </c>
      <c r="I13" s="56">
        <v>338.7</v>
      </c>
      <c r="J13" s="56">
        <v>338.6</v>
      </c>
      <c r="K13" s="56">
        <v>326.39999999999998</v>
      </c>
    </row>
    <row r="14" spans="1:11">
      <c r="A14" s="54" t="s">
        <v>390</v>
      </c>
      <c r="B14" s="225" t="s">
        <v>555</v>
      </c>
      <c r="C14" s="225" t="s">
        <v>558</v>
      </c>
      <c r="D14" s="225" t="s">
        <v>568</v>
      </c>
      <c r="E14" s="225" t="s">
        <v>592</v>
      </c>
      <c r="F14" s="225" t="s">
        <v>599</v>
      </c>
      <c r="G14" s="225" t="s">
        <v>602</v>
      </c>
      <c r="H14" s="225" t="s">
        <v>607</v>
      </c>
      <c r="I14" s="225" t="s">
        <v>621</v>
      </c>
      <c r="J14" s="225" t="s">
        <v>635</v>
      </c>
      <c r="K14" s="225" t="s">
        <v>691</v>
      </c>
    </row>
    <row r="15" spans="1:11" ht="15" customHeight="1">
      <c r="A15" s="54" t="s">
        <v>229</v>
      </c>
      <c r="B15" s="224" t="s">
        <v>551</v>
      </c>
      <c r="C15" s="224" t="s">
        <v>9</v>
      </c>
      <c r="D15" s="224" t="s">
        <v>549</v>
      </c>
      <c r="E15" s="224" t="s">
        <v>550</v>
      </c>
      <c r="F15" s="224" t="s">
        <v>551</v>
      </c>
      <c r="G15" s="224" t="s">
        <v>9</v>
      </c>
      <c r="H15" s="224" t="s">
        <v>549</v>
      </c>
      <c r="I15" s="224" t="s">
        <v>550</v>
      </c>
      <c r="J15" s="224" t="s">
        <v>551</v>
      </c>
      <c r="K15" s="224" t="s">
        <v>9</v>
      </c>
    </row>
    <row r="16" spans="1:11">
      <c r="A16" s="11" t="s">
        <v>230</v>
      </c>
      <c r="B16" s="63">
        <v>3243.9369622300001</v>
      </c>
      <c r="C16" s="63">
        <v>3128.1</v>
      </c>
      <c r="D16" s="63">
        <v>3084.7820000000002</v>
      </c>
      <c r="E16" s="63">
        <v>3282.6570000000002</v>
      </c>
      <c r="F16" s="63">
        <v>3072.3589999999999</v>
      </c>
      <c r="G16" s="63">
        <v>2986.4520000000002</v>
      </c>
      <c r="H16" s="63">
        <v>1791.114</v>
      </c>
      <c r="I16" s="63">
        <v>2366.0230000000001</v>
      </c>
      <c r="J16" s="63">
        <v>2857.223</v>
      </c>
      <c r="K16" s="63">
        <v>3541.76</v>
      </c>
    </row>
    <row r="17" spans="1:16">
      <c r="A17" s="47" t="s">
        <v>384</v>
      </c>
      <c r="B17" s="64">
        <v>1087.569</v>
      </c>
      <c r="C17" s="64">
        <v>973.01</v>
      </c>
      <c r="D17" s="64">
        <v>940.81</v>
      </c>
      <c r="E17" s="64">
        <v>961.66200000000003</v>
      </c>
      <c r="F17" s="64">
        <v>1001.35</v>
      </c>
      <c r="G17" s="64">
        <v>1005.4109999999999</v>
      </c>
      <c r="H17" s="64">
        <v>496.154</v>
      </c>
      <c r="I17" s="64">
        <v>739.62099999999998</v>
      </c>
      <c r="J17" s="64">
        <v>1018.086</v>
      </c>
      <c r="K17" s="64">
        <v>1302.5630000000001</v>
      </c>
    </row>
    <row r="18" spans="1:16">
      <c r="A18" s="47" t="s">
        <v>63</v>
      </c>
      <c r="B18" s="64">
        <v>1083.367</v>
      </c>
      <c r="C18" s="64">
        <v>1048.6500000000001</v>
      </c>
      <c r="D18" s="64">
        <v>1122.0050000000001</v>
      </c>
      <c r="E18" s="64">
        <v>1113.5429999999999</v>
      </c>
      <c r="F18" s="64">
        <v>1131.018</v>
      </c>
      <c r="G18" s="64">
        <v>1081.807</v>
      </c>
      <c r="H18" s="64">
        <v>932.94100000000003</v>
      </c>
      <c r="I18" s="64">
        <v>1044.838</v>
      </c>
      <c r="J18" s="64">
        <v>1142.9090000000001</v>
      </c>
      <c r="K18" s="64">
        <v>1323.5309999999999</v>
      </c>
    </row>
    <row r="19" spans="1:16">
      <c r="A19" s="47" t="s">
        <v>385</v>
      </c>
      <c r="B19" s="64">
        <v>347.87400000000002</v>
      </c>
      <c r="C19" s="64">
        <v>347.75</v>
      </c>
      <c r="D19" s="64">
        <v>287.916</v>
      </c>
      <c r="E19" s="64">
        <v>284.69200000000001</v>
      </c>
      <c r="F19" s="64">
        <v>312.47800000000001</v>
      </c>
      <c r="G19" s="64">
        <v>280.226</v>
      </c>
      <c r="H19" s="64">
        <v>29.673999999999999</v>
      </c>
      <c r="I19" s="64">
        <v>31.283999999999999</v>
      </c>
      <c r="J19" s="64">
        <v>66.671000000000006</v>
      </c>
      <c r="K19" s="64">
        <v>130.36600000000001</v>
      </c>
    </row>
    <row r="20" spans="1:16">
      <c r="A20" s="47" t="s">
        <v>386</v>
      </c>
      <c r="B20" s="64">
        <v>725.12800000000004</v>
      </c>
      <c r="C20" s="64">
        <v>758.68999999999983</v>
      </c>
      <c r="D20" s="64">
        <v>734.05099999999993</v>
      </c>
      <c r="E20" s="64">
        <v>922.76000000000022</v>
      </c>
      <c r="F20" s="64">
        <v>627.51299999999992</v>
      </c>
      <c r="G20" s="64">
        <v>619.00800000000027</v>
      </c>
      <c r="H20" s="64">
        <v>332.34500000000003</v>
      </c>
      <c r="I20" s="64">
        <v>550.2800000000002</v>
      </c>
      <c r="J20" s="64">
        <v>629.55700000000024</v>
      </c>
      <c r="K20" s="64">
        <v>785.30000000000018</v>
      </c>
    </row>
    <row r="21" spans="1:16">
      <c r="A21" s="11" t="s">
        <v>391</v>
      </c>
      <c r="B21" s="66">
        <v>-3074.70067419</v>
      </c>
      <c r="C21" s="66">
        <v>-2779</v>
      </c>
      <c r="D21" s="66">
        <v>-2806.39</v>
      </c>
      <c r="E21" s="66">
        <v>-3147.7959999999998</v>
      </c>
      <c r="F21" s="66">
        <v>-2606.9450000000002</v>
      </c>
      <c r="G21" s="66">
        <v>-2732.9340000000002</v>
      </c>
      <c r="H21" s="66">
        <v>-1982.828</v>
      </c>
      <c r="I21" s="66">
        <v>-2001.79</v>
      </c>
      <c r="J21" s="66">
        <v>-2425.1770000000001</v>
      </c>
      <c r="K21" s="66">
        <v>-3027.3339999999998</v>
      </c>
    </row>
    <row r="22" spans="1:16">
      <c r="A22" s="11" t="s">
        <v>232</v>
      </c>
      <c r="B22" s="66">
        <v>169.23628804000001</v>
      </c>
      <c r="C22" s="66">
        <v>349.09999999999991</v>
      </c>
      <c r="D22" s="66">
        <v>278.39200000000028</v>
      </c>
      <c r="E22" s="66">
        <v>134.86100000000033</v>
      </c>
      <c r="F22" s="66">
        <v>465.41399999999976</v>
      </c>
      <c r="G22" s="66">
        <v>253.51800000000003</v>
      </c>
      <c r="H22" s="66">
        <v>-191.71399999999994</v>
      </c>
      <c r="I22" s="66">
        <v>364.23300000000017</v>
      </c>
      <c r="J22" s="66">
        <v>432.04599999999982</v>
      </c>
      <c r="K22" s="66">
        <v>514.42600000000039</v>
      </c>
    </row>
    <row r="23" spans="1:16">
      <c r="A23" s="15" t="s">
        <v>392</v>
      </c>
      <c r="B23" s="65">
        <v>5.2170029815764615E-2</v>
      </c>
      <c r="C23" s="65">
        <v>0.11160129151881332</v>
      </c>
      <c r="D23" s="65">
        <v>9.0246895890860448E-2</v>
      </c>
      <c r="E23" s="65">
        <v>4.1082878899623178E-2</v>
      </c>
      <c r="F23" s="65">
        <v>0.15148425037568844</v>
      </c>
      <c r="G23" s="65">
        <v>8.4889360351346685E-2</v>
      </c>
      <c r="H23" s="65">
        <v>-0.10703617971832052</v>
      </c>
      <c r="I23" s="65">
        <v>0.15394313580214569</v>
      </c>
      <c r="J23" s="65">
        <v>0.15121185850736882</v>
      </c>
      <c r="K23" s="65">
        <v>0.14524586646187215</v>
      </c>
    </row>
    <row r="24" spans="1:16" s="12" customFormat="1">
      <c r="A24" s="11" t="s">
        <v>393</v>
      </c>
      <c r="B24" s="7">
        <v>-128.44300000000001</v>
      </c>
      <c r="C24" s="7">
        <v>-163.6</v>
      </c>
      <c r="D24" s="7">
        <v>-166.73099999999999</v>
      </c>
      <c r="E24" s="7">
        <v>-172.964</v>
      </c>
      <c r="F24" s="7">
        <v>-210.565</v>
      </c>
      <c r="G24" s="7">
        <v>-190.75899999999999</v>
      </c>
      <c r="H24" s="7">
        <v>-165.42099999999999</v>
      </c>
      <c r="I24" s="7">
        <v>-173.81299999999999</v>
      </c>
      <c r="J24" s="7">
        <v>-201.328</v>
      </c>
      <c r="K24" s="7">
        <v>-247.12100000000001</v>
      </c>
      <c r="L24" s="242"/>
    </row>
    <row r="25" spans="1:16" s="12" customFormat="1">
      <c r="A25" s="11" t="s">
        <v>394</v>
      </c>
      <c r="B25" s="7">
        <v>-46.399512920000006</v>
      </c>
      <c r="C25" s="7">
        <v>-31.9</v>
      </c>
      <c r="D25" s="7">
        <v>-31.39</v>
      </c>
      <c r="E25" s="7">
        <v>-34.939</v>
      </c>
      <c r="F25" s="7">
        <v>-26.471</v>
      </c>
      <c r="G25" s="7">
        <v>-37.247999999999998</v>
      </c>
      <c r="H25" s="7">
        <v>-41.386000000000003</v>
      </c>
      <c r="I25" s="7">
        <v>-47.706000000000003</v>
      </c>
      <c r="J25" s="7">
        <v>-52.220999999999997</v>
      </c>
      <c r="K25" s="7">
        <v>-56.139000000000003</v>
      </c>
      <c r="L25" s="242"/>
    </row>
    <row r="26" spans="1:16" s="12" customFormat="1">
      <c r="A26" s="11" t="s">
        <v>395</v>
      </c>
      <c r="B26" s="66">
        <v>11.566027850000001</v>
      </c>
      <c r="C26" s="66">
        <v>20</v>
      </c>
      <c r="D26" s="66">
        <v>28.824999999999999</v>
      </c>
      <c r="E26" s="66">
        <v>24.506</v>
      </c>
      <c r="F26" s="66">
        <v>0.60799999999999998</v>
      </c>
      <c r="G26" s="66">
        <v>24.489000000000001</v>
      </c>
      <c r="H26" s="66">
        <v>24.193000000000001</v>
      </c>
      <c r="I26" s="66">
        <v>53.878</v>
      </c>
      <c r="J26" s="66">
        <v>27.06</v>
      </c>
      <c r="K26" s="66">
        <v>32.677</v>
      </c>
      <c r="L26" s="242"/>
      <c r="M26" s="197"/>
      <c r="N26" s="197"/>
      <c r="O26" s="197"/>
    </row>
    <row r="27" spans="1:16" s="12" customFormat="1">
      <c r="A27" s="11"/>
      <c r="B27" s="66"/>
      <c r="C27" s="66"/>
      <c r="D27" s="66"/>
      <c r="E27" s="66"/>
      <c r="F27" s="66"/>
      <c r="G27" s="66"/>
      <c r="H27" s="66"/>
      <c r="I27" s="66"/>
      <c r="J27" s="66"/>
      <c r="K27" s="66"/>
      <c r="L27"/>
      <c r="M27"/>
      <c r="N27"/>
      <c r="O27"/>
      <c r="P27"/>
    </row>
    <row r="28" spans="1:16" s="14" customFormat="1">
      <c r="A28" s="11" t="s">
        <v>247</v>
      </c>
      <c r="B28" s="66">
        <v>-7.6916238699999999</v>
      </c>
      <c r="C28" s="66">
        <v>-104.9</v>
      </c>
      <c r="D28" s="66">
        <v>-19.125</v>
      </c>
      <c r="E28" s="66">
        <v>-149.947</v>
      </c>
      <c r="F28" s="66">
        <v>-46.526000000000003</v>
      </c>
      <c r="G28" s="66">
        <v>-51.673000000000002</v>
      </c>
      <c r="H28" s="66">
        <v>-4.6040000000000001</v>
      </c>
      <c r="I28" s="66">
        <v>-47.804000000000002</v>
      </c>
      <c r="J28" s="66">
        <v>-99.350999999999999</v>
      </c>
      <c r="K28" s="66">
        <v>-99.328999999999994</v>
      </c>
      <c r="L28" s="128"/>
      <c r="M28" s="128"/>
      <c r="N28" s="128"/>
      <c r="O28" s="128"/>
      <c r="P28" s="128"/>
    </row>
    <row r="29" spans="1:16" s="14" customFormat="1">
      <c r="A29" s="13"/>
      <c r="B29" s="66"/>
      <c r="C29" s="66"/>
      <c r="D29" s="66"/>
      <c r="E29" s="66"/>
      <c r="F29" s="66"/>
      <c r="G29" s="66"/>
      <c r="H29" s="66"/>
      <c r="I29" s="66"/>
      <c r="J29" s="66"/>
      <c r="K29" s="66"/>
    </row>
    <row r="30" spans="1:16" s="12" customFormat="1">
      <c r="A30" s="13" t="s">
        <v>249</v>
      </c>
      <c r="B30" s="66">
        <v>-8.2214356999999954</v>
      </c>
      <c r="C30" s="66">
        <v>42</v>
      </c>
      <c r="D30" s="66">
        <v>-38.728999999999999</v>
      </c>
      <c r="E30" s="66">
        <v>21.88</v>
      </c>
      <c r="F30" s="66">
        <v>-52.67</v>
      </c>
      <c r="G30" s="66">
        <v>-11.632999999999999</v>
      </c>
      <c r="H30" s="66">
        <v>103.73099999999999</v>
      </c>
      <c r="I30" s="66">
        <v>-7.9050000000000002</v>
      </c>
      <c r="J30" s="66">
        <v>-46.914000000000001</v>
      </c>
      <c r="K30" s="66">
        <v>-52.987000000000002</v>
      </c>
    </row>
    <row r="31" spans="1:16" s="12" customFormat="1">
      <c r="A31" s="11" t="s">
        <v>255</v>
      </c>
      <c r="B31" s="67">
        <v>-9.953256599999996</v>
      </c>
      <c r="C31" s="67">
        <v>110.7</v>
      </c>
      <c r="D31" s="67">
        <v>51.234000000000002</v>
      </c>
      <c r="E31" s="67">
        <v>-176.60499999999999</v>
      </c>
      <c r="F31" s="67">
        <v>129.797</v>
      </c>
      <c r="G31" s="67">
        <v>-13.308999999999999</v>
      </c>
      <c r="H31" s="67">
        <v>-275.20100000000002</v>
      </c>
      <c r="I31" s="67">
        <v>140.886</v>
      </c>
      <c r="J31" s="67">
        <v>59.298000000000002</v>
      </c>
      <c r="K31" s="67">
        <v>91.507999999999996</v>
      </c>
    </row>
    <row r="32" spans="1:16">
      <c r="A32" s="54" t="s">
        <v>254</v>
      </c>
      <c r="B32" s="225" t="s">
        <v>555</v>
      </c>
      <c r="C32" s="225" t="s">
        <v>558</v>
      </c>
      <c r="D32" s="225" t="s">
        <v>568</v>
      </c>
      <c r="E32" s="225" t="s">
        <v>592</v>
      </c>
      <c r="F32" s="225" t="s">
        <v>599</v>
      </c>
      <c r="G32" s="225" t="s">
        <v>602</v>
      </c>
      <c r="H32" s="225" t="s">
        <v>607</v>
      </c>
      <c r="I32" s="225" t="s">
        <v>621</v>
      </c>
      <c r="J32" s="225" t="s">
        <v>635</v>
      </c>
      <c r="K32" s="225" t="s">
        <v>691</v>
      </c>
    </row>
    <row r="33" spans="1:13" ht="15" customHeight="1">
      <c r="A33" s="54" t="s">
        <v>229</v>
      </c>
      <c r="B33" s="224" t="s">
        <v>551</v>
      </c>
      <c r="C33" s="224" t="s">
        <v>9</v>
      </c>
      <c r="D33" s="224" t="s">
        <v>549</v>
      </c>
      <c r="E33" s="224" t="s">
        <v>550</v>
      </c>
      <c r="F33" s="224" t="s">
        <v>551</v>
      </c>
      <c r="G33" s="224" t="s">
        <v>9</v>
      </c>
      <c r="H33" s="224" t="s">
        <v>549</v>
      </c>
      <c r="I33" s="224" t="s">
        <v>550</v>
      </c>
      <c r="J33" s="224" t="s">
        <v>551</v>
      </c>
      <c r="K33" s="224" t="s">
        <v>9</v>
      </c>
    </row>
    <row r="34" spans="1:13" s="12" customFormat="1">
      <c r="A34" s="11" t="s">
        <v>255</v>
      </c>
      <c r="B34" s="66">
        <v>-9.953256599999996</v>
      </c>
      <c r="C34" s="66">
        <v>110.7</v>
      </c>
      <c r="D34" s="66">
        <v>51.234000000000002</v>
      </c>
      <c r="E34" s="66">
        <v>-176.60499999999999</v>
      </c>
      <c r="F34" s="66">
        <v>129.797</v>
      </c>
      <c r="G34" s="66">
        <v>-13.308999999999999</v>
      </c>
      <c r="H34" s="66">
        <v>-275.20100000000002</v>
      </c>
      <c r="I34" s="66">
        <v>140.886</v>
      </c>
      <c r="J34" s="66">
        <v>59.298000000000002</v>
      </c>
      <c r="K34" s="66">
        <v>91.507999999999996</v>
      </c>
    </row>
    <row r="35" spans="1:13" s="12" customFormat="1">
      <c r="A35" s="13" t="s">
        <v>249</v>
      </c>
      <c r="B35" s="67">
        <v>-8.2214356999999954</v>
      </c>
      <c r="C35" s="67">
        <v>42</v>
      </c>
      <c r="D35" s="67">
        <v>-38.728999999999999</v>
      </c>
      <c r="E35" s="67">
        <v>21.88</v>
      </c>
      <c r="F35" s="67">
        <v>-52.67</v>
      </c>
      <c r="G35" s="67">
        <v>-11.632999999999999</v>
      </c>
      <c r="H35" s="67">
        <v>103.73099999999999</v>
      </c>
      <c r="I35" s="67">
        <v>-7.9050000000000002</v>
      </c>
      <c r="J35" s="67">
        <v>-46.914000000000001</v>
      </c>
      <c r="K35" s="67">
        <v>-52.987000000000002</v>
      </c>
    </row>
    <row r="36" spans="1:13" s="12" customFormat="1">
      <c r="A36" s="11" t="s">
        <v>256</v>
      </c>
      <c r="B36" s="67">
        <v>-7.6916238699999999</v>
      </c>
      <c r="C36" s="67">
        <v>-104.9</v>
      </c>
      <c r="D36" s="67">
        <v>-19.125</v>
      </c>
      <c r="E36" s="67">
        <v>-149.947</v>
      </c>
      <c r="F36" s="67">
        <v>-46.526000000000003</v>
      </c>
      <c r="G36" s="67">
        <v>-51.673000000000002</v>
      </c>
      <c r="H36" s="67">
        <v>-4.6040000000000001</v>
      </c>
      <c r="I36" s="67">
        <v>-47.804000000000002</v>
      </c>
      <c r="J36" s="67">
        <v>-99.350999999999999</v>
      </c>
      <c r="K36" s="67">
        <v>-99.328999999999994</v>
      </c>
    </row>
    <row r="37" spans="1:13" s="12" customFormat="1">
      <c r="A37" s="11" t="s">
        <v>257</v>
      </c>
      <c r="B37" s="67">
        <v>-76.14</v>
      </c>
      <c r="C37" s="67">
        <v>-102.53</v>
      </c>
      <c r="D37" s="67">
        <v>-119.617</v>
      </c>
      <c r="E37" s="67">
        <v>-126.694</v>
      </c>
      <c r="F37" s="67">
        <v>-158.87324996000001</v>
      </c>
      <c r="G37" s="67">
        <v>-142.63739254999999</v>
      </c>
      <c r="H37" s="67">
        <v>-172.773</v>
      </c>
      <c r="I37" s="67">
        <v>-169.733</v>
      </c>
      <c r="J37" s="67">
        <v>-175.233</v>
      </c>
      <c r="K37" s="67">
        <v>-164.221</v>
      </c>
      <c r="L37" s="242"/>
    </row>
    <row r="38" spans="1:13" s="12" customFormat="1">
      <c r="A38" s="11" t="s">
        <v>69</v>
      </c>
      <c r="B38" s="7">
        <v>5.9598029699999877</v>
      </c>
      <c r="C38" s="7">
        <v>173.59999999999991</v>
      </c>
      <c r="D38" s="7">
        <v>109.09600000000029</v>
      </c>
      <c r="E38" s="7">
        <v>-48.53599999999966</v>
      </c>
      <c r="F38" s="7">
        <v>228.98599999999976</v>
      </c>
      <c r="G38" s="7">
        <v>50.000000000000043</v>
      </c>
      <c r="H38" s="7">
        <v>-374.32799999999997</v>
      </c>
      <c r="I38" s="7">
        <v>196.59200000000016</v>
      </c>
      <c r="J38" s="7">
        <v>205.55699999999982</v>
      </c>
      <c r="K38" s="7">
        <v>243.84300000000039</v>
      </c>
    </row>
    <row r="39" spans="1:13" s="2" customFormat="1">
      <c r="A39" s="47" t="s">
        <v>560</v>
      </c>
      <c r="B39" s="66"/>
      <c r="C39" s="49">
        <v>-3.629</v>
      </c>
      <c r="D39" s="49">
        <v>-0.57599999999999996</v>
      </c>
      <c r="E39" s="49">
        <v>-8.7929999999999993</v>
      </c>
      <c r="F39" s="49">
        <v>-7.1999999999999957</v>
      </c>
      <c r="G39" s="49">
        <v>-6.4</v>
      </c>
      <c r="H39" s="49">
        <v>-13.699999999999996</v>
      </c>
      <c r="I39" s="49">
        <v>-11.599999999999994</v>
      </c>
      <c r="J39" s="49">
        <v>-11.5</v>
      </c>
      <c r="K39" s="49">
        <v>-13.699999999999996</v>
      </c>
    </row>
    <row r="40" spans="1:13" s="2" customFormat="1">
      <c r="A40" s="11" t="s">
        <v>400</v>
      </c>
      <c r="B40" s="66">
        <v>5.953000000000003</v>
      </c>
      <c r="C40" s="66">
        <v>169.97099999999992</v>
      </c>
      <c r="D40" s="66">
        <v>108.52000000000029</v>
      </c>
      <c r="E40" s="66">
        <v>-57.32899999999966</v>
      </c>
      <c r="F40" s="66">
        <v>221.78599999999977</v>
      </c>
      <c r="G40" s="66">
        <v>43.600000000000037</v>
      </c>
      <c r="H40" s="66">
        <v>-388.02799999999996</v>
      </c>
      <c r="I40" s="66">
        <v>184.99200000000016</v>
      </c>
      <c r="J40" s="66">
        <v>194.05699999999982</v>
      </c>
      <c r="K40" s="66">
        <v>230.1430000000004</v>
      </c>
    </row>
    <row r="41" spans="1:13" s="2" customFormat="1">
      <c r="A41" s="50" t="s">
        <v>401</v>
      </c>
      <c r="B41" s="246">
        <v>1.8351158081406412E-3</v>
      </c>
      <c r="C41" s="246">
        <v>5.4336817876666325E-2</v>
      </c>
      <c r="D41" s="246">
        <v>3.5179147181227159E-2</v>
      </c>
      <c r="E41" s="246">
        <v>-1.7464206586310923E-2</v>
      </c>
      <c r="F41" s="246">
        <v>7.2187527564324283E-2</v>
      </c>
      <c r="G41" s="246">
        <v>1.4599263607786107E-2</v>
      </c>
      <c r="H41" s="246">
        <v>-0.21662665401150133</v>
      </c>
      <c r="I41" s="246">
        <v>7.818689843674391E-2</v>
      </c>
      <c r="J41" s="246">
        <v>6.7918044898840527E-2</v>
      </c>
      <c r="K41" s="246">
        <v>6.4979840531261407E-2</v>
      </c>
    </row>
    <row r="42" spans="1:13" s="2" customFormat="1">
      <c r="A42" s="50" t="s">
        <v>402</v>
      </c>
      <c r="B42" s="247">
        <v>3.813976850896764</v>
      </c>
      <c r="C42" s="247">
        <v>106.66520238468775</v>
      </c>
      <c r="D42" s="247">
        <v>72.832214765100858</v>
      </c>
      <c r="E42" s="247">
        <v>-33.803315681179377</v>
      </c>
      <c r="F42" s="247">
        <v>145.92432247494838</v>
      </c>
      <c r="G42" s="247">
        <v>31.560446942255993</v>
      </c>
      <c r="H42" s="247">
        <v>-449.23005673266175</v>
      </c>
      <c r="I42" s="247">
        <v>160.22172180841864</v>
      </c>
      <c r="J42" s="247">
        <v>147.70665245851711</v>
      </c>
      <c r="K42" s="247">
        <v>165.463369041628</v>
      </c>
    </row>
    <row r="43" spans="1:13" s="12" customFormat="1">
      <c r="A43" s="11" t="s">
        <v>19</v>
      </c>
      <c r="B43" s="7">
        <v>82.093000000000004</v>
      </c>
      <c r="C43" s="7">
        <v>276.15100000000001</v>
      </c>
      <c r="D43" s="7">
        <v>228.70699999999999</v>
      </c>
      <c r="E43" s="7">
        <v>78.156000000000006</v>
      </c>
      <c r="F43" s="7">
        <v>387.9</v>
      </c>
      <c r="G43" s="7">
        <v>192.6</v>
      </c>
      <c r="H43" s="7">
        <v>-201.5</v>
      </c>
      <c r="I43" s="7">
        <v>366.3</v>
      </c>
      <c r="J43" s="7">
        <v>380.8</v>
      </c>
      <c r="K43" s="7">
        <v>408</v>
      </c>
      <c r="L43" s="242"/>
      <c r="M43" s="242"/>
    </row>
    <row r="44" spans="1:13" s="12" customFormat="1">
      <c r="A44" s="47" t="s">
        <v>560</v>
      </c>
      <c r="B44" s="7"/>
      <c r="C44" s="49">
        <v>-40.29</v>
      </c>
      <c r="D44" s="49">
        <v>-43.368000000000002</v>
      </c>
      <c r="E44" s="49">
        <v>-48.369</v>
      </c>
      <c r="F44" s="49">
        <v>-50.1</v>
      </c>
      <c r="G44" s="49">
        <v>-55.8</v>
      </c>
      <c r="H44" s="49">
        <v>-63.4</v>
      </c>
      <c r="I44" s="49">
        <v>-59</v>
      </c>
      <c r="J44" s="49">
        <v>-64.7</v>
      </c>
      <c r="K44" s="49">
        <v>-54.4</v>
      </c>
    </row>
    <row r="45" spans="1:13" s="2" customFormat="1">
      <c r="A45" s="11" t="s">
        <v>405</v>
      </c>
      <c r="B45" s="66">
        <v>82.093000000000004</v>
      </c>
      <c r="C45" s="66">
        <v>232.232</v>
      </c>
      <c r="D45" s="66">
        <v>184.76300000000001</v>
      </c>
      <c r="E45" s="66">
        <v>20.994</v>
      </c>
      <c r="F45" s="66">
        <v>330.6</v>
      </c>
      <c r="G45" s="66">
        <v>130.39999999999998</v>
      </c>
      <c r="H45" s="66">
        <v>-278.59999999999997</v>
      </c>
      <c r="I45" s="66">
        <v>295.70000000000005</v>
      </c>
      <c r="J45" s="66">
        <v>304.60000000000002</v>
      </c>
      <c r="K45" s="66">
        <v>339.90000000000003</v>
      </c>
    </row>
    <row r="46" spans="1:13" s="2" customFormat="1">
      <c r="A46" s="50" t="s">
        <v>358</v>
      </c>
      <c r="B46" s="246">
        <v>2.5306595336416861E-2</v>
      </c>
      <c r="C46" s="246">
        <v>7.4240593331415236E-2</v>
      </c>
      <c r="D46" s="246">
        <v>5.9894994200562629E-2</v>
      </c>
      <c r="E46" s="246">
        <v>6.3954290685868179E-3</v>
      </c>
      <c r="F46" s="246">
        <v>0.10760461261200269</v>
      </c>
      <c r="G46" s="246">
        <v>4.3663852625121707E-2</v>
      </c>
      <c r="H46" s="246">
        <v>-0.15554565482710758</v>
      </c>
      <c r="I46" s="246">
        <v>0.12497765237277915</v>
      </c>
      <c r="J46" s="246">
        <v>0.10660700967337867</v>
      </c>
      <c r="K46" s="246">
        <v>9.5969235634260935E-2</v>
      </c>
    </row>
    <row r="47" spans="1:13" s="2" customFormat="1">
      <c r="A47" s="50" t="s">
        <v>406</v>
      </c>
      <c r="B47" s="247">
        <v>52.595464743938834</v>
      </c>
      <c r="C47" s="247">
        <v>145.73705679322245</v>
      </c>
      <c r="D47" s="247">
        <v>124.00201342281881</v>
      </c>
      <c r="E47" s="247">
        <v>12.378845076849133</v>
      </c>
      <c r="F47" s="247">
        <v>217.51860356477857</v>
      </c>
      <c r="G47" s="247">
        <v>94.391795441976541</v>
      </c>
      <c r="H47" s="247">
        <v>-322.5657056848442</v>
      </c>
      <c r="I47" s="247">
        <v>256.10601073965017</v>
      </c>
      <c r="J47" s="247">
        <v>231.84655198660371</v>
      </c>
      <c r="K47" s="247">
        <v>244.37414623624991</v>
      </c>
    </row>
    <row r="48" spans="1:13">
      <c r="A48" s="54" t="s">
        <v>80</v>
      </c>
      <c r="B48" s="225" t="s">
        <v>555</v>
      </c>
      <c r="C48" s="225" t="s">
        <v>558</v>
      </c>
      <c r="D48" s="225" t="s">
        <v>568</v>
      </c>
      <c r="E48" s="225" t="s">
        <v>592</v>
      </c>
      <c r="F48" s="225" t="s">
        <v>599</v>
      </c>
      <c r="G48" s="225" t="s">
        <v>602</v>
      </c>
      <c r="H48" s="225" t="s">
        <v>607</v>
      </c>
      <c r="I48" s="225" t="s">
        <v>621</v>
      </c>
      <c r="J48" s="225" t="s">
        <v>635</v>
      </c>
      <c r="K48" s="225" t="s">
        <v>691</v>
      </c>
    </row>
    <row r="49" spans="1:12" ht="15" customHeight="1">
      <c r="A49" s="54" t="s">
        <v>229</v>
      </c>
      <c r="B49" s="224" t="s">
        <v>551</v>
      </c>
      <c r="C49" s="224" t="s">
        <v>9</v>
      </c>
      <c r="D49" s="224" t="s">
        <v>549</v>
      </c>
      <c r="E49" s="224" t="s">
        <v>550</v>
      </c>
      <c r="F49" s="224" t="s">
        <v>551</v>
      </c>
      <c r="G49" s="224" t="s">
        <v>9</v>
      </c>
      <c r="H49" s="224" t="s">
        <v>549</v>
      </c>
      <c r="I49" s="224" t="s">
        <v>550</v>
      </c>
      <c r="J49" s="224" t="s">
        <v>551</v>
      </c>
      <c r="K49" s="224" t="s">
        <v>9</v>
      </c>
    </row>
    <row r="50" spans="1:12" s="74" customFormat="1">
      <c r="A50" s="11" t="s">
        <v>80</v>
      </c>
      <c r="B50" s="200">
        <v>136.72499999999999</v>
      </c>
      <c r="C50" s="200">
        <v>115.148</v>
      </c>
      <c r="D50" s="200">
        <v>42.805</v>
      </c>
      <c r="E50" s="200">
        <v>109.7</v>
      </c>
      <c r="F50" s="200">
        <v>62.506</v>
      </c>
      <c r="G50" s="200">
        <v>94.3</v>
      </c>
      <c r="H50" s="200">
        <v>51.794659153670999</v>
      </c>
      <c r="I50" s="200">
        <v>55.7</v>
      </c>
      <c r="J50" s="200">
        <v>66.7</v>
      </c>
      <c r="K50" s="200">
        <v>148.69999999999999</v>
      </c>
    </row>
    <row r="51" spans="1:12">
      <c r="A51" s="54" t="s">
        <v>407</v>
      </c>
      <c r="B51" s="61" t="s">
        <v>555</v>
      </c>
      <c r="C51" s="61" t="s">
        <v>558</v>
      </c>
      <c r="D51" s="61" t="s">
        <v>568</v>
      </c>
      <c r="E51" s="61" t="s">
        <v>592</v>
      </c>
      <c r="F51" s="61" t="s">
        <v>599</v>
      </c>
      <c r="G51" s="61" t="s">
        <v>602</v>
      </c>
      <c r="H51" s="61" t="s">
        <v>607</v>
      </c>
      <c r="I51" s="61" t="s">
        <v>621</v>
      </c>
      <c r="J51" s="61" t="s">
        <v>635</v>
      </c>
      <c r="K51" s="61" t="s">
        <v>691</v>
      </c>
    </row>
    <row r="52" spans="1:12" ht="15" customHeight="1">
      <c r="A52" s="54" t="s">
        <v>229</v>
      </c>
      <c r="B52" s="75" t="s">
        <v>551</v>
      </c>
      <c r="C52" s="75" t="s">
        <v>9</v>
      </c>
      <c r="D52" s="75" t="s">
        <v>549</v>
      </c>
      <c r="E52" s="75" t="s">
        <v>550</v>
      </c>
      <c r="F52" s="75" t="s">
        <v>551</v>
      </c>
      <c r="G52" s="75" t="s">
        <v>9</v>
      </c>
      <c r="H52" s="75" t="s">
        <v>549</v>
      </c>
      <c r="I52" s="75" t="s">
        <v>550</v>
      </c>
      <c r="J52" s="75" t="s">
        <v>551</v>
      </c>
      <c r="K52" s="75" t="s">
        <v>9</v>
      </c>
    </row>
    <row r="53" spans="1:12" s="17" customFormat="1">
      <c r="A53" s="76" t="s">
        <v>408</v>
      </c>
      <c r="B53" s="200">
        <v>6527.1280413200011</v>
      </c>
      <c r="C53" s="200">
        <v>6755</v>
      </c>
      <c r="D53" s="200">
        <v>6714.581000000001</v>
      </c>
      <c r="E53" s="200">
        <v>6965.6410000000014</v>
      </c>
      <c r="F53" s="200">
        <v>6549.0050000000001</v>
      </c>
      <c r="G53" s="200">
        <v>8954.7000000000007</v>
      </c>
      <c r="H53" s="200">
        <v>7860.1620000000003</v>
      </c>
      <c r="I53" s="200">
        <v>8085.8799999999992</v>
      </c>
      <c r="J53" s="200">
        <v>7344.4469999999992</v>
      </c>
      <c r="K53" s="200">
        <v>8374.9849999999988</v>
      </c>
    </row>
    <row r="54" spans="1:12" s="17" customFormat="1">
      <c r="A54" s="78" t="s">
        <v>262</v>
      </c>
      <c r="B54" s="44">
        <v>490.959</v>
      </c>
      <c r="C54" s="44">
        <v>502</v>
      </c>
      <c r="D54" s="44">
        <v>294.79599999999999</v>
      </c>
      <c r="E54" s="44">
        <v>356.61900000000003</v>
      </c>
      <c r="F54" s="44">
        <v>266.30900000000003</v>
      </c>
      <c r="G54" s="44">
        <v>676.5</v>
      </c>
      <c r="H54" s="44">
        <v>338.58699999999999</v>
      </c>
      <c r="I54" s="44">
        <v>281.387</v>
      </c>
      <c r="J54" s="44">
        <v>396.03899999999999</v>
      </c>
      <c r="K54" s="44">
        <v>593.072</v>
      </c>
      <c r="L54" s="257"/>
    </row>
    <row r="55" spans="1:12" s="17" customFormat="1">
      <c r="A55" s="78" t="s">
        <v>409</v>
      </c>
      <c r="B55" s="44">
        <v>372.20222933000002</v>
      </c>
      <c r="C55" s="44">
        <v>338</v>
      </c>
      <c r="D55" s="44">
        <v>439.803</v>
      </c>
      <c r="E55" s="44">
        <v>465.68099999999998</v>
      </c>
      <c r="F55" s="44">
        <v>442.20400000000001</v>
      </c>
      <c r="G55" s="44">
        <v>340.4</v>
      </c>
      <c r="H55" s="44">
        <v>277.71600000000001</v>
      </c>
      <c r="I55" s="44">
        <v>379.24900000000002</v>
      </c>
      <c r="J55" s="44">
        <v>358.81599999999997</v>
      </c>
      <c r="K55" s="44">
        <v>580.39</v>
      </c>
      <c r="L55" s="257"/>
    </row>
    <row r="56" spans="1:12" s="17" customFormat="1">
      <c r="A56" s="78" t="s">
        <v>267</v>
      </c>
      <c r="B56" s="44">
        <v>1284.0869823699998</v>
      </c>
      <c r="C56" s="44">
        <v>1110</v>
      </c>
      <c r="D56" s="44">
        <v>1337.5129999999999</v>
      </c>
      <c r="E56" s="44">
        <v>1134.5029999999999</v>
      </c>
      <c r="F56" s="44">
        <v>1099.6320000000001</v>
      </c>
      <c r="G56" s="44">
        <v>1768.7</v>
      </c>
      <c r="H56" s="44">
        <v>1334.3409999999999</v>
      </c>
      <c r="I56" s="44">
        <v>1521.23</v>
      </c>
      <c r="J56" s="44">
        <v>1274.0450000000001</v>
      </c>
      <c r="K56" s="44">
        <v>1498.4939999999999</v>
      </c>
      <c r="L56" s="257"/>
    </row>
    <row r="57" spans="1:12" s="17" customFormat="1">
      <c r="A57" s="78" t="s">
        <v>410</v>
      </c>
      <c r="B57" s="44">
        <v>0</v>
      </c>
      <c r="C57" s="44">
        <v>8</v>
      </c>
      <c r="D57" s="44">
        <v>8.8659999999999997</v>
      </c>
      <c r="E57" s="44">
        <v>8.2360000000000007</v>
      </c>
      <c r="F57" s="44">
        <v>10.211</v>
      </c>
      <c r="G57" s="44">
        <v>14.3</v>
      </c>
      <c r="H57" s="44">
        <v>15.512</v>
      </c>
      <c r="I57" s="44">
        <v>17.12</v>
      </c>
      <c r="J57" s="44">
        <v>17.943999999999999</v>
      </c>
      <c r="K57" s="44">
        <v>21.943000000000001</v>
      </c>
      <c r="L57" s="257"/>
    </row>
    <row r="58" spans="1:12" s="17" customFormat="1">
      <c r="A58" s="78" t="s">
        <v>411</v>
      </c>
      <c r="B58" s="44">
        <v>1122.6334317600001</v>
      </c>
      <c r="C58" s="44">
        <v>1037</v>
      </c>
      <c r="D58" s="44">
        <v>1014.845</v>
      </c>
      <c r="E58" s="44">
        <v>970.23299999999995</v>
      </c>
      <c r="F58" s="44">
        <v>877.577</v>
      </c>
      <c r="G58" s="44">
        <v>1308.5</v>
      </c>
      <c r="H58" s="44">
        <v>946.60100000000034</v>
      </c>
      <c r="I58" s="44">
        <v>882.01199999999994</v>
      </c>
      <c r="J58" s="44">
        <v>769.73900000000003</v>
      </c>
      <c r="K58" s="44">
        <v>736.22999999999956</v>
      </c>
    </row>
    <row r="59" spans="1:12" s="17" customFormat="1">
      <c r="A59" s="78" t="s">
        <v>281</v>
      </c>
      <c r="B59" s="44">
        <v>0.26538504999999996</v>
      </c>
      <c r="C59" s="44">
        <v>0.26538505000000001</v>
      </c>
      <c r="D59" s="44">
        <v>0.26200000000000001</v>
      </c>
      <c r="E59" s="44">
        <v>0.28499999999999998</v>
      </c>
      <c r="F59" s="44">
        <v>0.27600000000000002</v>
      </c>
      <c r="G59" s="44">
        <v>0.4</v>
      </c>
      <c r="H59" s="44">
        <v>0.375</v>
      </c>
      <c r="I59" s="44">
        <v>0.38600000000000001</v>
      </c>
      <c r="J59" s="44">
        <v>0.35599999999999998</v>
      </c>
      <c r="K59" s="44">
        <v>0.39</v>
      </c>
      <c r="L59" s="257"/>
    </row>
    <row r="60" spans="1:12" s="17" customFormat="1">
      <c r="A60" s="78" t="s">
        <v>360</v>
      </c>
      <c r="B60" s="44">
        <v>3182.2720379699999</v>
      </c>
      <c r="C60" s="44">
        <v>3252</v>
      </c>
      <c r="D60" s="44">
        <v>3151.982</v>
      </c>
      <c r="E60" s="44">
        <v>3457.7289999999998</v>
      </c>
      <c r="F60" s="44">
        <v>3304.04</v>
      </c>
      <c r="G60" s="44">
        <v>4121.6000000000004</v>
      </c>
      <c r="H60" s="44">
        <v>4287.4399999999996</v>
      </c>
      <c r="I60" s="44">
        <v>4351.3429999999998</v>
      </c>
      <c r="J60" s="44">
        <v>3953.982</v>
      </c>
      <c r="K60" s="44">
        <v>4327.1899999999996</v>
      </c>
      <c r="L60" s="257"/>
    </row>
    <row r="61" spans="1:12" s="17" customFormat="1">
      <c r="A61" s="78" t="s">
        <v>283</v>
      </c>
      <c r="B61" s="44">
        <v>8.5905284699999989</v>
      </c>
      <c r="C61" s="44">
        <v>9</v>
      </c>
      <c r="D61" s="44">
        <v>8.9749999999999996</v>
      </c>
      <c r="E61" s="44">
        <v>9.1709999999999994</v>
      </c>
      <c r="F61" s="44">
        <v>9.6370000000000005</v>
      </c>
      <c r="G61" s="44">
        <v>10.8</v>
      </c>
      <c r="H61" s="44">
        <v>11.032</v>
      </c>
      <c r="I61" s="44">
        <v>10.641999999999999</v>
      </c>
      <c r="J61" s="44">
        <v>9.2210000000000001</v>
      </c>
      <c r="K61" s="44">
        <v>40.238999999999997</v>
      </c>
      <c r="L61" s="257"/>
    </row>
    <row r="62" spans="1:12" s="17" customFormat="1">
      <c r="A62" s="78" t="s">
        <v>415</v>
      </c>
      <c r="B62" s="44">
        <v>66.118446370000356</v>
      </c>
      <c r="C62" s="44">
        <v>498.73461494999998</v>
      </c>
      <c r="D62" s="44">
        <v>457.53899999999976</v>
      </c>
      <c r="E62" s="44">
        <v>563.18400000000065</v>
      </c>
      <c r="F62" s="44">
        <v>539.11900000000003</v>
      </c>
      <c r="G62" s="44">
        <v>713.5</v>
      </c>
      <c r="H62" s="44">
        <v>648.55799999999999</v>
      </c>
      <c r="I62" s="44">
        <v>642.51099999999997</v>
      </c>
      <c r="J62" s="44">
        <v>564.30499999999938</v>
      </c>
      <c r="K62" s="44">
        <v>577.0370000000006</v>
      </c>
    </row>
    <row r="63" spans="1:12" s="17" customFormat="1">
      <c r="A63" s="9" t="s">
        <v>284</v>
      </c>
      <c r="B63" s="200">
        <v>6527.1280413200011</v>
      </c>
      <c r="C63" s="200">
        <v>6755</v>
      </c>
      <c r="D63" s="200">
        <v>6714.581000000001</v>
      </c>
      <c r="E63" s="200">
        <v>6965.6410000000014</v>
      </c>
      <c r="F63" s="200">
        <v>6549.0049999999992</v>
      </c>
      <c r="G63" s="200">
        <v>8954.7000000000007</v>
      </c>
      <c r="H63" s="200">
        <v>7860.1620000000003</v>
      </c>
      <c r="I63" s="200">
        <v>8085.8799999999992</v>
      </c>
      <c r="J63" s="200">
        <v>7344.4469999999992</v>
      </c>
      <c r="K63" s="200">
        <v>8374.9849999999988</v>
      </c>
    </row>
    <row r="64" spans="1:12" s="17" customFormat="1">
      <c r="A64" s="9"/>
      <c r="B64" s="200"/>
      <c r="C64" s="200"/>
      <c r="D64" s="200"/>
      <c r="E64" s="200"/>
      <c r="F64" s="200"/>
      <c r="G64" s="200"/>
      <c r="H64" s="200"/>
      <c r="I64" s="200"/>
      <c r="J64" s="200"/>
      <c r="K64" s="200"/>
    </row>
    <row r="65" spans="1:13" s="17" customFormat="1">
      <c r="A65" s="76" t="s">
        <v>416</v>
      </c>
      <c r="B65" s="16">
        <v>-3471.1026949299999</v>
      </c>
      <c r="C65" s="16">
        <v>-3553</v>
      </c>
      <c r="D65" s="16">
        <v>-3527.5910000000003</v>
      </c>
      <c r="E65" s="16">
        <v>-4403.9679999999998</v>
      </c>
      <c r="F65" s="16">
        <v>-3936.1529999999998</v>
      </c>
      <c r="G65" s="16">
        <v>-5590</v>
      </c>
      <c r="H65" s="16">
        <v>-4590.6379999999999</v>
      </c>
      <c r="I65" s="16">
        <v>-4566.7219999999998</v>
      </c>
      <c r="J65" s="16">
        <v>-4044.355</v>
      </c>
      <c r="K65" s="16">
        <v>-4660.7159999999994</v>
      </c>
    </row>
    <row r="66" spans="1:13" s="17" customFormat="1">
      <c r="A66" s="78" t="s">
        <v>417</v>
      </c>
      <c r="B66" s="44">
        <v>-971.26769434000005</v>
      </c>
      <c r="C66" s="44">
        <v>-393</v>
      </c>
      <c r="D66" s="44">
        <v>-288.30500000000001</v>
      </c>
      <c r="E66" s="44">
        <v>-1049.3029999999999</v>
      </c>
      <c r="F66" s="44">
        <v>-912.80700000000002</v>
      </c>
      <c r="G66" s="44">
        <v>-1311.4</v>
      </c>
      <c r="H66" s="44">
        <v>-1285.8920000000001</v>
      </c>
      <c r="I66" s="44">
        <v>-986.66600000000005</v>
      </c>
      <c r="J66" s="44">
        <v>-781.70299999999997</v>
      </c>
      <c r="K66" s="44">
        <v>-856.56700000000001</v>
      </c>
      <c r="L66" s="264"/>
      <c r="M66" s="257"/>
    </row>
    <row r="67" spans="1:13" s="17" customFormat="1">
      <c r="A67" s="78" t="s">
        <v>288</v>
      </c>
      <c r="B67" s="44">
        <v>-1003.91691413</v>
      </c>
      <c r="C67" s="44">
        <v>-1273</v>
      </c>
      <c r="D67" s="44">
        <v>-1490.6179999999999</v>
      </c>
      <c r="E67" s="44">
        <v>-1246.0119999999999</v>
      </c>
      <c r="F67" s="44">
        <v>-943.78899999999999</v>
      </c>
      <c r="G67" s="44">
        <v>-1359.1</v>
      </c>
      <c r="H67" s="44">
        <v>-638.40099999999995</v>
      </c>
      <c r="I67" s="44">
        <v>-1013.777</v>
      </c>
      <c r="J67" s="44">
        <v>-863.67200000000003</v>
      </c>
      <c r="K67" s="44">
        <v>-1011.285</v>
      </c>
    </row>
    <row r="68" spans="1:13" s="17" customFormat="1" ht="15.75" customHeight="1">
      <c r="A68" s="78" t="s">
        <v>289</v>
      </c>
      <c r="B68" s="44">
        <v>-36.828520950000005</v>
      </c>
      <c r="C68" s="44">
        <v>-40</v>
      </c>
      <c r="D68" s="44">
        <v>-46.865000000000002</v>
      </c>
      <c r="E68" s="44">
        <v>-41.863</v>
      </c>
      <c r="F68" s="44">
        <v>-48.752000000000002</v>
      </c>
      <c r="G68" s="44">
        <v>-68.099999999999994</v>
      </c>
      <c r="H68" s="44">
        <v>-71.319000000000003</v>
      </c>
      <c r="I68" s="44">
        <v>-59.694000000000003</v>
      </c>
      <c r="J68" s="44">
        <v>-65.269000000000005</v>
      </c>
      <c r="K68" s="44">
        <v>-84.355999999999995</v>
      </c>
    </row>
    <row r="69" spans="1:13" s="17" customFormat="1">
      <c r="A69" s="78" t="s">
        <v>418</v>
      </c>
      <c r="B69" s="44">
        <v>-624.63334056999997</v>
      </c>
      <c r="C69" s="44">
        <v>-886</v>
      </c>
      <c r="D69" s="44">
        <v>-786.31800000000021</v>
      </c>
      <c r="E69" s="44">
        <v>-992.23699999999997</v>
      </c>
      <c r="F69" s="44">
        <v>-1040.1469999999999</v>
      </c>
      <c r="G69" s="44">
        <v>-1609.1</v>
      </c>
      <c r="H69" s="44">
        <v>-1477.4490000000001</v>
      </c>
      <c r="I69" s="44">
        <v>-1362.63</v>
      </c>
      <c r="J69" s="44">
        <v>-1346.37</v>
      </c>
      <c r="K69" s="44">
        <v>-1704.7709999999997</v>
      </c>
      <c r="L69" s="257"/>
    </row>
    <row r="70" spans="1:13" s="17" customFormat="1">
      <c r="A70" s="78" t="s">
        <v>419</v>
      </c>
      <c r="B70" s="44">
        <v>-834.45622494000008</v>
      </c>
      <c r="C70" s="44">
        <v>-961</v>
      </c>
      <c r="D70" s="44">
        <v>-915.48500000000001</v>
      </c>
      <c r="E70" s="44">
        <v>-1074.5530000000001</v>
      </c>
      <c r="F70" s="44">
        <v>-990.65800000000002</v>
      </c>
      <c r="G70" s="44">
        <v>-1242.3</v>
      </c>
      <c r="H70" s="44">
        <v>-1117.577</v>
      </c>
      <c r="I70" s="44">
        <v>-1143.9549999999999</v>
      </c>
      <c r="J70" s="44">
        <v>-987.34100000000001</v>
      </c>
      <c r="K70" s="44">
        <v>-1003.7370000000001</v>
      </c>
      <c r="L70" s="257"/>
    </row>
    <row r="71" spans="1:13" s="17" customFormat="1">
      <c r="A71" s="76" t="s">
        <v>299</v>
      </c>
      <c r="B71" s="16">
        <v>-3056.0253463899999</v>
      </c>
      <c r="C71" s="16">
        <v>-3202</v>
      </c>
      <c r="D71" s="16">
        <v>-3186.989</v>
      </c>
      <c r="E71" s="16">
        <v>-2561.6750000000002</v>
      </c>
      <c r="F71" s="16">
        <v>-2612.8519999999999</v>
      </c>
      <c r="G71" s="16">
        <v>-3364.8</v>
      </c>
      <c r="H71" s="16">
        <v>-3269.5239999999999</v>
      </c>
      <c r="I71" s="16">
        <v>-3519.1579999999999</v>
      </c>
      <c r="J71" s="16">
        <v>-3300.0920000000001</v>
      </c>
      <c r="K71" s="16">
        <v>-3714.2689999999998</v>
      </c>
    </row>
    <row r="72" spans="1:13" s="17" customFormat="1">
      <c r="A72" s="9" t="s">
        <v>309</v>
      </c>
      <c r="B72" s="16">
        <v>-6527.1280413200002</v>
      </c>
      <c r="C72" s="16">
        <v>-6755</v>
      </c>
      <c r="D72" s="16">
        <v>-6714.58</v>
      </c>
      <c r="E72" s="16">
        <v>-6965.643</v>
      </c>
      <c r="F72" s="16">
        <v>-6549.0049999999992</v>
      </c>
      <c r="G72" s="16">
        <v>-8954.7000000000007</v>
      </c>
      <c r="H72" s="16">
        <v>-7860.1620000000003</v>
      </c>
      <c r="I72" s="16">
        <v>-8085.8799999999992</v>
      </c>
      <c r="J72" s="16">
        <v>-7344.4470000000001</v>
      </c>
      <c r="K72" s="16">
        <v>-8374.9849999999988</v>
      </c>
    </row>
    <row r="73" spans="1:13">
      <c r="A73" s="41"/>
      <c r="B73" s="94"/>
      <c r="C73" s="94"/>
      <c r="D73" s="94"/>
      <c r="E73" s="94"/>
      <c r="F73" s="94"/>
      <c r="G73" s="94"/>
      <c r="H73" s="94"/>
      <c r="I73" s="94"/>
      <c r="J73" s="94"/>
      <c r="K73" s="94"/>
    </row>
    <row r="74" spans="1:13">
      <c r="E74" s="94"/>
      <c r="F74" s="94"/>
      <c r="G74" s="94"/>
      <c r="H74" s="94"/>
      <c r="I74" s="94"/>
      <c r="J74" s="94"/>
      <c r="K74" s="94"/>
    </row>
    <row r="75" spans="1:13" s="2" customFormat="1">
      <c r="A75" s="53"/>
      <c r="B75"/>
      <c r="C75"/>
      <c r="D75"/>
      <c r="E75"/>
      <c r="F75"/>
      <c r="G75"/>
      <c r="H75"/>
      <c r="I75"/>
      <c r="J75"/>
      <c r="K75"/>
    </row>
    <row r="76" spans="1:13">
      <c r="A76" s="5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  <pageSetUpPr fitToPage="1"/>
  </sheetPr>
  <dimension ref="A4:CO173"/>
  <sheetViews>
    <sheetView showGridLines="0" zoomScale="90" zoomScaleNormal="90" workbookViewId="0">
      <pane xSplit="1" ySplit="6" topLeftCell="AD7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AK11" sqref="AK11"/>
    </sheetView>
  </sheetViews>
  <sheetFormatPr defaultColWidth="9.140625" defaultRowHeight="15"/>
  <cols>
    <col min="1" max="1" width="54.28515625" style="1" customWidth="1"/>
    <col min="2" max="2" width="9.5703125" style="1" bestFit="1" customWidth="1"/>
    <col min="3" max="4" width="9.28515625" style="1" bestFit="1" customWidth="1"/>
    <col min="5" max="5" width="9.7109375" style="1" bestFit="1" customWidth="1"/>
    <col min="6" max="6" width="9.5703125" style="1" bestFit="1" customWidth="1"/>
    <col min="7" max="8" width="9.28515625" style="1" bestFit="1" customWidth="1"/>
    <col min="9" max="9" width="9.7109375" style="39" bestFit="1" customWidth="1"/>
    <col min="10" max="10" width="9.5703125" style="39" bestFit="1" customWidth="1"/>
    <col min="11" max="12" width="9.28515625" style="1" bestFit="1" customWidth="1"/>
    <col min="13" max="13" width="9.7109375" style="1" bestFit="1" customWidth="1"/>
    <col min="14" max="14" width="9.5703125" style="1" bestFit="1" customWidth="1"/>
    <col min="15" max="16" width="9.28515625" style="1" bestFit="1" customWidth="1"/>
    <col min="17" max="17" width="9.7109375" style="1" bestFit="1" customWidth="1"/>
    <col min="18" max="18" width="9.5703125" style="1" bestFit="1" customWidth="1"/>
    <col min="19" max="20" width="9.28515625" style="1" bestFit="1" customWidth="1"/>
    <col min="21" max="21" width="9.7109375" bestFit="1" customWidth="1"/>
    <col min="22" max="22" width="9.5703125" bestFit="1" customWidth="1"/>
    <col min="23" max="24" width="9.28515625" style="1" bestFit="1" customWidth="1"/>
    <col min="25" max="25" width="9.7109375" style="1" bestFit="1" customWidth="1"/>
    <col min="26" max="26" width="9.5703125" style="1" bestFit="1" customWidth="1"/>
    <col min="27" max="27" width="9.28515625" style="1" bestFit="1" customWidth="1"/>
    <col min="28" max="28" width="9.28515625" style="1" customWidth="1"/>
    <col min="29" max="29" width="9.7109375" style="1" bestFit="1" customWidth="1"/>
    <col min="30" max="30" width="9.5703125" style="1" bestFit="1" customWidth="1"/>
    <col min="31" max="33" width="9.28515625" style="1" bestFit="1" customWidth="1"/>
    <col min="34" max="38" width="9.5703125" style="1" bestFit="1" customWidth="1"/>
    <col min="39" max="39" width="10" style="1" bestFit="1" customWidth="1"/>
    <col min="40" max="16384" width="9.140625" style="1"/>
  </cols>
  <sheetData>
    <row r="4" spans="1:40">
      <c r="A4" s="30"/>
      <c r="B4" s="30"/>
      <c r="C4" s="30"/>
      <c r="D4" s="30"/>
      <c r="E4" s="30"/>
      <c r="F4" s="30"/>
      <c r="G4" s="30"/>
      <c r="H4" s="30"/>
      <c r="I4" s="236"/>
      <c r="J4" s="236"/>
      <c r="K4" s="30"/>
      <c r="L4" s="30"/>
      <c r="M4" s="30"/>
      <c r="O4" s="40"/>
      <c r="P4" s="40"/>
      <c r="Q4" s="40"/>
      <c r="R4" s="40"/>
      <c r="S4" s="40"/>
      <c r="T4" s="40"/>
    </row>
    <row r="5" spans="1:40">
      <c r="A5" s="54" t="s">
        <v>380</v>
      </c>
      <c r="B5" s="225" t="s">
        <v>522</v>
      </c>
      <c r="C5" s="225" t="s">
        <v>523</v>
      </c>
      <c r="D5" s="225" t="s">
        <v>524</v>
      </c>
      <c r="E5" s="225" t="s">
        <v>525</v>
      </c>
      <c r="F5" s="225" t="s">
        <v>526</v>
      </c>
      <c r="G5" s="225" t="s">
        <v>527</v>
      </c>
      <c r="H5" s="225" t="s">
        <v>528</v>
      </c>
      <c r="I5" s="225" t="s">
        <v>529</v>
      </c>
      <c r="J5" s="225" t="s">
        <v>530</v>
      </c>
      <c r="K5" s="225" t="s">
        <v>531</v>
      </c>
      <c r="L5" s="225" t="s">
        <v>532</v>
      </c>
      <c r="M5" s="225" t="s">
        <v>533</v>
      </c>
      <c r="N5" s="225" t="s">
        <v>534</v>
      </c>
      <c r="O5" s="225" t="s">
        <v>535</v>
      </c>
      <c r="P5" s="225" t="s">
        <v>536</v>
      </c>
      <c r="Q5" s="225" t="s">
        <v>537</v>
      </c>
      <c r="R5" s="225" t="s">
        <v>538</v>
      </c>
      <c r="S5" s="225" t="s">
        <v>539</v>
      </c>
      <c r="T5" s="225" t="s">
        <v>540</v>
      </c>
      <c r="U5" s="225" t="s">
        <v>541</v>
      </c>
      <c r="V5" s="225" t="s">
        <v>542</v>
      </c>
      <c r="W5" s="225" t="s">
        <v>543</v>
      </c>
      <c r="X5" s="225" t="s">
        <v>544</v>
      </c>
      <c r="Y5" s="225" t="s">
        <v>545</v>
      </c>
      <c r="Z5" s="225" t="s">
        <v>546</v>
      </c>
      <c r="AA5" s="225" t="s">
        <v>547</v>
      </c>
      <c r="AB5" s="225" t="s">
        <v>548</v>
      </c>
      <c r="AC5" s="225" t="s">
        <v>555</v>
      </c>
      <c r="AD5" s="225" t="s">
        <v>558</v>
      </c>
      <c r="AE5" s="225" t="s">
        <v>568</v>
      </c>
      <c r="AF5" s="225" t="s">
        <v>592</v>
      </c>
      <c r="AG5" s="225" t="s">
        <v>599</v>
      </c>
      <c r="AH5" s="225" t="s">
        <v>602</v>
      </c>
      <c r="AI5" s="225" t="s">
        <v>607</v>
      </c>
      <c r="AJ5" s="225" t="s">
        <v>621</v>
      </c>
      <c r="AK5" s="225" t="s">
        <v>635</v>
      </c>
      <c r="AL5" s="225" t="s">
        <v>691</v>
      </c>
    </row>
    <row r="6" spans="1:40" ht="15" customHeight="1">
      <c r="A6" s="54"/>
      <c r="B6" s="224" t="s">
        <v>9</v>
      </c>
      <c r="C6" s="224" t="s">
        <v>549</v>
      </c>
      <c r="D6" s="224" t="s">
        <v>550</v>
      </c>
      <c r="E6" s="224" t="s">
        <v>551</v>
      </c>
      <c r="F6" s="224" t="s">
        <v>9</v>
      </c>
      <c r="G6" s="224" t="s">
        <v>549</v>
      </c>
      <c r="H6" s="224" t="s">
        <v>550</v>
      </c>
      <c r="I6" s="224" t="s">
        <v>551</v>
      </c>
      <c r="J6" s="224" t="s">
        <v>9</v>
      </c>
      <c r="K6" s="224" t="s">
        <v>549</v>
      </c>
      <c r="L6" s="224" t="s">
        <v>550</v>
      </c>
      <c r="M6" s="224" t="s">
        <v>551</v>
      </c>
      <c r="N6" s="224" t="s">
        <v>9</v>
      </c>
      <c r="O6" s="224" t="s">
        <v>549</v>
      </c>
      <c r="P6" s="224" t="s">
        <v>550</v>
      </c>
      <c r="Q6" s="224" t="s">
        <v>551</v>
      </c>
      <c r="R6" s="224" t="s">
        <v>9</v>
      </c>
      <c r="S6" s="224" t="s">
        <v>549</v>
      </c>
      <c r="T6" s="224" t="s">
        <v>550</v>
      </c>
      <c r="U6" s="224" t="s">
        <v>551</v>
      </c>
      <c r="V6" s="224" t="s">
        <v>9</v>
      </c>
      <c r="W6" s="224" t="s">
        <v>549</v>
      </c>
      <c r="X6" s="224" t="s">
        <v>550</v>
      </c>
      <c r="Y6" s="224" t="s">
        <v>551</v>
      </c>
      <c r="Z6" s="224" t="s">
        <v>9</v>
      </c>
      <c r="AA6" s="224" t="s">
        <v>549</v>
      </c>
      <c r="AB6" s="224" t="s">
        <v>550</v>
      </c>
      <c r="AC6" s="224" t="s">
        <v>551</v>
      </c>
      <c r="AD6" s="224" t="s">
        <v>9</v>
      </c>
      <c r="AE6" s="224" t="s">
        <v>549</v>
      </c>
      <c r="AF6" s="224" t="s">
        <v>550</v>
      </c>
      <c r="AG6" s="224" t="s">
        <v>551</v>
      </c>
      <c r="AH6" s="224" t="s">
        <v>9</v>
      </c>
      <c r="AI6" s="224" t="s">
        <v>549</v>
      </c>
      <c r="AJ6" s="224" t="s">
        <v>550</v>
      </c>
      <c r="AK6" s="224" t="s">
        <v>551</v>
      </c>
      <c r="AL6" s="224" t="s">
        <v>9</v>
      </c>
    </row>
    <row r="7" spans="1:40" s="12" customFormat="1">
      <c r="A7" s="11" t="s">
        <v>421</v>
      </c>
      <c r="B7" s="128">
        <v>0</v>
      </c>
      <c r="C7" s="143">
        <v>11064</v>
      </c>
      <c r="D7" s="143">
        <v>27314</v>
      </c>
      <c r="E7" s="128">
        <v>17843</v>
      </c>
      <c r="F7" s="128">
        <v>0</v>
      </c>
      <c r="G7" s="128">
        <v>18534</v>
      </c>
      <c r="H7" s="173">
        <v>26824</v>
      </c>
      <c r="I7" s="173">
        <v>16081</v>
      </c>
      <c r="J7" s="128">
        <v>0</v>
      </c>
      <c r="K7" s="33">
        <v>20936</v>
      </c>
      <c r="L7" s="33">
        <v>24475</v>
      </c>
      <c r="M7" s="128">
        <v>11667.99</v>
      </c>
      <c r="N7" s="32">
        <v>0</v>
      </c>
      <c r="O7" s="32">
        <v>19239.28</v>
      </c>
      <c r="P7" s="32">
        <v>24250.92</v>
      </c>
      <c r="Q7" s="32">
        <v>16438.559999999998</v>
      </c>
      <c r="R7" s="32">
        <v>2776.65</v>
      </c>
      <c r="S7" s="32">
        <v>22383.72</v>
      </c>
      <c r="T7" s="33">
        <v>25705.239999999998</v>
      </c>
      <c r="U7" s="33">
        <v>11302.130000000001</v>
      </c>
      <c r="V7" s="33">
        <v>0</v>
      </c>
      <c r="W7" s="33">
        <v>19153.739999999998</v>
      </c>
      <c r="X7" s="33">
        <v>28286.880000000001</v>
      </c>
      <c r="Y7" s="128">
        <v>13251.779999999999</v>
      </c>
      <c r="Z7" s="128">
        <v>524.12</v>
      </c>
      <c r="AA7" s="128">
        <v>22259.190000000002</v>
      </c>
      <c r="AB7" s="128">
        <v>24257.17</v>
      </c>
      <c r="AC7" s="128">
        <v>13049.04</v>
      </c>
      <c r="AD7" s="128">
        <v>159</v>
      </c>
      <c r="AE7" s="128">
        <v>20707.46</v>
      </c>
      <c r="AF7" s="128">
        <v>26704.269999999997</v>
      </c>
      <c r="AG7" s="128">
        <v>12213.08</v>
      </c>
      <c r="AH7" s="128">
        <v>0</v>
      </c>
      <c r="AI7" s="128">
        <v>21841</v>
      </c>
      <c r="AJ7" s="128">
        <v>27620.09</v>
      </c>
      <c r="AK7" s="128">
        <v>11972.259999999998</v>
      </c>
      <c r="AL7" s="128">
        <v>17.97</v>
      </c>
    </row>
    <row r="8" spans="1:40">
      <c r="A8" s="21" t="s">
        <v>422</v>
      </c>
      <c r="B8" s="132">
        <v>0</v>
      </c>
      <c r="C8" s="132">
        <v>6456</v>
      </c>
      <c r="D8" s="132">
        <v>12612</v>
      </c>
      <c r="E8" s="132">
        <v>9231</v>
      </c>
      <c r="F8" s="132">
        <v>0</v>
      </c>
      <c r="G8" s="132">
        <v>11022</v>
      </c>
      <c r="H8" s="174">
        <v>11745</v>
      </c>
      <c r="I8" s="174">
        <v>7688</v>
      </c>
      <c r="J8" s="132">
        <v>0</v>
      </c>
      <c r="K8" s="59">
        <v>11814</v>
      </c>
      <c r="L8" s="59">
        <v>11405</v>
      </c>
      <c r="M8" s="132">
        <v>5960.76</v>
      </c>
      <c r="N8" s="37">
        <v>0</v>
      </c>
      <c r="O8" s="37">
        <v>10020.540000000001</v>
      </c>
      <c r="P8" s="37">
        <v>10578.74</v>
      </c>
      <c r="Q8" s="37">
        <v>8349.49</v>
      </c>
      <c r="R8" s="37">
        <v>1999.33</v>
      </c>
      <c r="S8" s="37">
        <v>11403.7</v>
      </c>
      <c r="T8" s="59">
        <v>11593.33</v>
      </c>
      <c r="U8" s="59">
        <v>6339.49</v>
      </c>
      <c r="V8" s="59">
        <v>0</v>
      </c>
      <c r="W8" s="59">
        <v>10091.049999999999</v>
      </c>
      <c r="X8" s="59">
        <v>12250.29</v>
      </c>
      <c r="Y8" s="132">
        <v>6800.38</v>
      </c>
      <c r="Z8" s="132">
        <v>495.62</v>
      </c>
      <c r="AA8" s="132">
        <v>11152.44</v>
      </c>
      <c r="AB8" s="56">
        <v>10362.81</v>
      </c>
      <c r="AC8" s="56">
        <v>6839.08</v>
      </c>
      <c r="AD8" s="56">
        <v>0</v>
      </c>
      <c r="AE8" s="56">
        <v>10762.7</v>
      </c>
      <c r="AF8" s="56">
        <v>11771.8</v>
      </c>
      <c r="AG8" s="56">
        <v>5997.91</v>
      </c>
      <c r="AH8" s="128">
        <v>0</v>
      </c>
      <c r="AI8" s="56">
        <v>11634</v>
      </c>
      <c r="AJ8" s="56">
        <v>13140.33</v>
      </c>
      <c r="AK8" s="56">
        <v>7150.44</v>
      </c>
      <c r="AL8" s="56">
        <v>17.97</v>
      </c>
    </row>
    <row r="9" spans="1:40">
      <c r="A9" s="21" t="s">
        <v>423</v>
      </c>
      <c r="B9" s="132">
        <v>0</v>
      </c>
      <c r="C9" s="132">
        <v>4608</v>
      </c>
      <c r="D9" s="132">
        <v>14702</v>
      </c>
      <c r="E9" s="132">
        <v>8612</v>
      </c>
      <c r="F9" s="132">
        <v>0</v>
      </c>
      <c r="G9" s="132">
        <v>7512</v>
      </c>
      <c r="H9" s="175">
        <v>15079</v>
      </c>
      <c r="I9" s="175">
        <v>8393</v>
      </c>
      <c r="J9" s="132">
        <v>0</v>
      </c>
      <c r="K9" s="59">
        <v>9123</v>
      </c>
      <c r="L9" s="59">
        <v>13070</v>
      </c>
      <c r="M9" s="132">
        <v>5707.23</v>
      </c>
      <c r="N9" s="37">
        <v>0</v>
      </c>
      <c r="O9" s="37">
        <v>9218.74</v>
      </c>
      <c r="P9" s="37">
        <v>13672.18</v>
      </c>
      <c r="Q9" s="37">
        <v>8089.07</v>
      </c>
      <c r="R9" s="37">
        <v>777.32</v>
      </c>
      <c r="S9" s="37">
        <v>10980.02</v>
      </c>
      <c r="T9" s="59">
        <v>14111.91</v>
      </c>
      <c r="U9" s="59">
        <v>4962.6400000000003</v>
      </c>
      <c r="V9" s="59">
        <v>0</v>
      </c>
      <c r="W9" s="59">
        <v>9062.69</v>
      </c>
      <c r="X9" s="59">
        <v>16036.59</v>
      </c>
      <c r="Y9" s="132">
        <v>6451.4</v>
      </c>
      <c r="Z9" s="132">
        <v>28.5</v>
      </c>
      <c r="AA9" s="132">
        <v>11106.75</v>
      </c>
      <c r="AB9" s="56">
        <v>13894.36</v>
      </c>
      <c r="AC9" s="56">
        <v>6209.96</v>
      </c>
      <c r="AD9" s="56">
        <v>159</v>
      </c>
      <c r="AE9" s="56">
        <v>9944.76</v>
      </c>
      <c r="AF9" s="56">
        <v>14932.47</v>
      </c>
      <c r="AG9" s="56">
        <v>6215.17</v>
      </c>
      <c r="AH9" s="128">
        <v>0</v>
      </c>
      <c r="AI9" s="56">
        <v>10207</v>
      </c>
      <c r="AJ9" s="56">
        <v>14479.76</v>
      </c>
      <c r="AK9" s="56">
        <v>4821.82</v>
      </c>
      <c r="AL9" s="128">
        <v>0</v>
      </c>
    </row>
    <row r="10" spans="1:40" s="12" customFormat="1">
      <c r="A10" s="11" t="s">
        <v>424</v>
      </c>
      <c r="B10" s="128">
        <v>0</v>
      </c>
      <c r="C10" s="128">
        <v>119.8</v>
      </c>
      <c r="D10" s="128">
        <v>147</v>
      </c>
      <c r="E10" s="128">
        <v>136.30000000000001</v>
      </c>
      <c r="F10" s="128">
        <v>0</v>
      </c>
      <c r="G10" s="128">
        <v>121.3</v>
      </c>
      <c r="H10" s="176">
        <v>135.4</v>
      </c>
      <c r="I10" s="176">
        <v>134.30000000000001</v>
      </c>
      <c r="J10" s="128">
        <v>0</v>
      </c>
      <c r="K10" s="33">
        <v>124.3</v>
      </c>
      <c r="L10" s="33">
        <v>139.9</v>
      </c>
      <c r="M10" s="177">
        <v>137.69999999999999</v>
      </c>
      <c r="N10" s="80">
        <v>0</v>
      </c>
      <c r="O10" s="80">
        <v>122.6</v>
      </c>
      <c r="P10" s="80">
        <v>136.34126607984473</v>
      </c>
      <c r="Q10" s="80">
        <v>123.52481525491652</v>
      </c>
      <c r="R10" s="80">
        <v>109.86</v>
      </c>
      <c r="S10" s="80">
        <v>121.2</v>
      </c>
      <c r="T10" s="81">
        <v>135.45590315000001</v>
      </c>
      <c r="U10" s="81">
        <v>132.01373430999999</v>
      </c>
      <c r="V10" s="81">
        <v>115.56729920999999</v>
      </c>
      <c r="W10" s="81">
        <v>123.60279540000001</v>
      </c>
      <c r="X10" s="81">
        <v>139.27703959000002</v>
      </c>
      <c r="Y10" s="128">
        <v>133.90762882999999</v>
      </c>
      <c r="Z10" s="128">
        <v>110.79046095999999</v>
      </c>
      <c r="AA10" s="128">
        <v>127.65019248</v>
      </c>
      <c r="AB10" s="55">
        <v>143.62940854000001</v>
      </c>
      <c r="AC10" s="55">
        <v>124.52210650000001</v>
      </c>
      <c r="AD10" s="55">
        <v>119.26016292000001</v>
      </c>
      <c r="AE10" s="55">
        <v>123.17596664449272</v>
      </c>
      <c r="AF10" s="55">
        <v>140.30374095303398</v>
      </c>
      <c r="AG10" s="55">
        <v>143.79538517972648</v>
      </c>
      <c r="AH10" s="128">
        <v>0</v>
      </c>
      <c r="AI10" s="128">
        <v>130</v>
      </c>
      <c r="AJ10" s="128">
        <v>145.22821999999999</v>
      </c>
      <c r="AK10" s="128">
        <v>146.41995172968626</v>
      </c>
      <c r="AL10" s="128">
        <v>0</v>
      </c>
    </row>
    <row r="11" spans="1:40" s="82" customFormat="1">
      <c r="A11" s="71" t="s">
        <v>425</v>
      </c>
      <c r="B11" s="177">
        <v>0</v>
      </c>
      <c r="C11" s="177">
        <v>78.400000000000006</v>
      </c>
      <c r="D11" s="177">
        <v>81.7</v>
      </c>
      <c r="E11" s="177">
        <v>81.092436974789919</v>
      </c>
      <c r="F11" s="177">
        <v>0</v>
      </c>
      <c r="G11" s="177">
        <v>86.5</v>
      </c>
      <c r="H11" s="178">
        <v>86.8</v>
      </c>
      <c r="I11" s="178">
        <v>77.2</v>
      </c>
      <c r="J11" s="177">
        <v>0</v>
      </c>
      <c r="K11" s="81">
        <v>79.5</v>
      </c>
      <c r="L11" s="81">
        <v>73.8</v>
      </c>
      <c r="M11" s="177">
        <v>67.400000000000006</v>
      </c>
      <c r="N11" s="80">
        <v>0</v>
      </c>
      <c r="O11" s="80">
        <v>89.9</v>
      </c>
      <c r="P11" s="80">
        <v>90.329236585960288</v>
      </c>
      <c r="Q11" s="80">
        <v>86.293866896096262</v>
      </c>
      <c r="R11" s="80">
        <v>93.92659467148907</v>
      </c>
      <c r="S11" s="80">
        <v>91.9</v>
      </c>
      <c r="T11" s="81">
        <v>78.40581087000001</v>
      </c>
      <c r="U11" s="81">
        <v>66.241357820000005</v>
      </c>
      <c r="V11" s="81">
        <v>71.222857689999998</v>
      </c>
      <c r="W11" s="81">
        <v>80.654511049999996</v>
      </c>
      <c r="X11" s="81">
        <v>73.817581290000007</v>
      </c>
      <c r="Y11" s="128">
        <v>62.800296240000002</v>
      </c>
      <c r="Z11" s="128">
        <v>67.110914500000007</v>
      </c>
      <c r="AA11" s="128">
        <v>75.114716700000002</v>
      </c>
      <c r="AB11" s="55">
        <v>66.495278960000007</v>
      </c>
      <c r="AC11" s="55">
        <v>61.660261580000004</v>
      </c>
      <c r="AD11" s="55">
        <v>62.893883939999995</v>
      </c>
      <c r="AE11" s="55">
        <v>75.468586543154103</v>
      </c>
      <c r="AF11" s="55">
        <v>70.739513763138291</v>
      </c>
      <c r="AG11" s="55">
        <v>62.34</v>
      </c>
      <c r="AH11" s="128">
        <v>0</v>
      </c>
      <c r="AI11" s="55">
        <v>76</v>
      </c>
      <c r="AJ11" s="55">
        <v>77.12</v>
      </c>
      <c r="AK11" s="55">
        <v>62.15</v>
      </c>
      <c r="AL11" s="128">
        <v>0</v>
      </c>
      <c r="AN11" s="259"/>
    </row>
    <row r="12" spans="1:40">
      <c r="A12" s="71" t="s">
        <v>426</v>
      </c>
      <c r="B12" s="177">
        <v>0</v>
      </c>
      <c r="C12" s="177">
        <v>9.3923199999999998</v>
      </c>
      <c r="D12" s="177">
        <v>12.0099</v>
      </c>
      <c r="E12" s="177">
        <v>11.052899159663866</v>
      </c>
      <c r="F12" s="177">
        <v>0</v>
      </c>
      <c r="G12" s="177">
        <v>10.492449999999998</v>
      </c>
      <c r="H12" s="178">
        <v>11.75272</v>
      </c>
      <c r="I12" s="178">
        <v>10.36796</v>
      </c>
      <c r="J12" s="177">
        <v>0</v>
      </c>
      <c r="K12" s="81">
        <v>9.88185</v>
      </c>
      <c r="L12" s="81">
        <v>10.324620000000001</v>
      </c>
      <c r="M12" s="177">
        <v>9.2809799999999996</v>
      </c>
      <c r="N12" s="80">
        <v>0</v>
      </c>
      <c r="O12" s="80">
        <v>11.021739999999999</v>
      </c>
      <c r="P12" s="80">
        <v>12.315602480155658</v>
      </c>
      <c r="Q12" s="80">
        <v>10.659433965972646</v>
      </c>
      <c r="R12" s="80">
        <v>10.318775690609788</v>
      </c>
      <c r="S12" s="80">
        <v>11.13828</v>
      </c>
      <c r="T12" s="81">
        <v>10.620529923603939</v>
      </c>
      <c r="U12" s="81">
        <v>8.7447690115831218</v>
      </c>
      <c r="V12" s="81">
        <v>8.2310333052514775</v>
      </c>
      <c r="W12" s="81">
        <v>9.9691230274001903</v>
      </c>
      <c r="X12" s="81">
        <v>10.281094191765375</v>
      </c>
      <c r="Y12" s="128">
        <v>8.4094387593199649</v>
      </c>
      <c r="Z12" s="128">
        <v>7.4352491529021485</v>
      </c>
      <c r="AA12" s="33">
        <v>9.5884080448356706</v>
      </c>
      <c r="AB12" s="33">
        <v>9.5506775877271082</v>
      </c>
      <c r="AC12" s="33">
        <v>7.6780656592826189</v>
      </c>
      <c r="AD12" s="33">
        <v>7.5007348453559715</v>
      </c>
      <c r="AE12" s="55">
        <v>9.2959160987465665</v>
      </c>
      <c r="AF12" s="55">
        <v>9.9250184141669369</v>
      </c>
      <c r="AG12" s="55">
        <v>8.9642043121041493</v>
      </c>
      <c r="AH12" s="128">
        <v>0</v>
      </c>
      <c r="AI12" s="128">
        <v>10</v>
      </c>
      <c r="AJ12" s="128">
        <v>11.2</v>
      </c>
      <c r="AK12" s="128">
        <v>9.1</v>
      </c>
      <c r="AL12" s="128">
        <v>0</v>
      </c>
    </row>
    <row r="13" spans="1:40" s="12" customFormat="1">
      <c r="A13" s="11" t="s">
        <v>427</v>
      </c>
      <c r="B13" s="128">
        <v>0</v>
      </c>
      <c r="C13" s="83">
        <v>0.9</v>
      </c>
      <c r="D13" s="83">
        <v>0.91300000000000003</v>
      </c>
      <c r="E13" s="83">
        <v>0.92500000000000004</v>
      </c>
      <c r="F13" s="128">
        <v>0</v>
      </c>
      <c r="G13" s="83">
        <v>0.94299999999999995</v>
      </c>
      <c r="H13" s="83">
        <v>0.94</v>
      </c>
      <c r="I13" s="83">
        <v>0.95499999999999996</v>
      </c>
      <c r="J13" s="128">
        <v>0</v>
      </c>
      <c r="K13" s="83">
        <v>0.97199999999999998</v>
      </c>
      <c r="L13" s="83">
        <v>0.96199999999999997</v>
      </c>
      <c r="M13" s="84">
        <v>0.97799999999999998</v>
      </c>
      <c r="N13" s="32">
        <v>0</v>
      </c>
      <c r="O13" s="84">
        <v>0.97</v>
      </c>
      <c r="P13" s="84">
        <v>0.98</v>
      </c>
      <c r="Q13" s="84">
        <v>0.97920116165692928</v>
      </c>
      <c r="R13" s="83">
        <v>0.98</v>
      </c>
      <c r="S13" s="83">
        <v>0.99</v>
      </c>
      <c r="T13" s="83">
        <v>0.97739044999999991</v>
      </c>
      <c r="U13" s="83">
        <v>0.98139613000000003</v>
      </c>
      <c r="V13" s="83">
        <v>0.97808267000000004</v>
      </c>
      <c r="W13" s="83">
        <v>0.98266388000000005</v>
      </c>
      <c r="X13" s="83">
        <v>0.98129823999999999</v>
      </c>
      <c r="Y13" s="83">
        <v>0.98482062999999997</v>
      </c>
      <c r="Z13" s="83">
        <v>1</v>
      </c>
      <c r="AA13" s="83">
        <v>0.98353937999999996</v>
      </c>
      <c r="AB13" s="83">
        <v>0.98640142000000008</v>
      </c>
      <c r="AC13" s="83">
        <v>0.99210216000000007</v>
      </c>
      <c r="AD13" s="83">
        <v>1</v>
      </c>
      <c r="AE13" s="83">
        <v>0.99</v>
      </c>
      <c r="AF13" s="83">
        <v>0.99</v>
      </c>
      <c r="AG13" s="83">
        <v>1</v>
      </c>
      <c r="AH13" s="83">
        <v>1</v>
      </c>
      <c r="AI13" s="83">
        <v>1</v>
      </c>
      <c r="AJ13" s="83">
        <v>1</v>
      </c>
      <c r="AK13" s="83">
        <v>1</v>
      </c>
      <c r="AL13" s="83">
        <v>1</v>
      </c>
    </row>
    <row r="14" spans="1:40">
      <c r="A14" s="11"/>
      <c r="B14" s="128"/>
      <c r="C14" s="132"/>
      <c r="D14" s="132"/>
      <c r="E14" s="132"/>
      <c r="F14" s="128"/>
      <c r="G14" s="132"/>
      <c r="H14" s="175"/>
      <c r="I14" s="175"/>
      <c r="J14" s="128"/>
      <c r="K14" s="132"/>
      <c r="L14" s="132"/>
      <c r="M14" s="132"/>
      <c r="N14" s="37"/>
      <c r="O14" s="37"/>
      <c r="P14" s="37"/>
      <c r="R14" s="37"/>
      <c r="U14" s="1"/>
      <c r="V14" s="1"/>
      <c r="Y14" s="132"/>
      <c r="Z14" s="132"/>
      <c r="AA14" s="132"/>
      <c r="AB14" s="132"/>
      <c r="AC14" s="132"/>
      <c r="AD14" s="132"/>
      <c r="AE14" s="132"/>
      <c r="AF14" s="132"/>
      <c r="AG14" s="132"/>
      <c r="AH14" s="132"/>
      <c r="AI14" s="132"/>
      <c r="AJ14" s="132"/>
      <c r="AK14" s="132"/>
      <c r="AL14" s="132"/>
    </row>
    <row r="15" spans="1:40">
      <c r="A15" s="85" t="s">
        <v>428</v>
      </c>
      <c r="B15" s="132"/>
      <c r="C15" s="132"/>
      <c r="D15" s="132"/>
      <c r="E15" s="132"/>
      <c r="F15" s="132"/>
      <c r="G15" s="132"/>
      <c r="H15" s="132"/>
      <c r="I15" s="132"/>
      <c r="J15" s="132"/>
      <c r="K15" s="132"/>
      <c r="L15" s="132"/>
      <c r="M15" s="132"/>
      <c r="N15" s="37"/>
      <c r="O15" s="37"/>
      <c r="P15" s="37"/>
      <c r="R15" s="37"/>
      <c r="U15" s="1"/>
      <c r="V15" s="1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</row>
    <row r="16" spans="1:40" s="12" customFormat="1">
      <c r="A16" s="11" t="s">
        <v>429</v>
      </c>
      <c r="B16" s="128">
        <v>0</v>
      </c>
      <c r="C16" s="143">
        <v>643</v>
      </c>
      <c r="D16" s="143">
        <v>2152</v>
      </c>
      <c r="E16" s="128">
        <v>1361</v>
      </c>
      <c r="F16" s="128">
        <v>0</v>
      </c>
      <c r="G16" s="128">
        <v>1190</v>
      </c>
      <c r="H16" s="173">
        <v>2128</v>
      </c>
      <c r="I16" s="173">
        <v>1175</v>
      </c>
      <c r="J16" s="128">
        <v>0</v>
      </c>
      <c r="K16" s="128">
        <v>1353</v>
      </c>
      <c r="L16" s="128">
        <v>1881.18</v>
      </c>
      <c r="M16" s="128">
        <v>847.04</v>
      </c>
      <c r="N16" s="32">
        <v>0</v>
      </c>
      <c r="O16" s="32">
        <v>1240.7</v>
      </c>
      <c r="P16" s="32">
        <v>1807.25</v>
      </c>
      <c r="Q16" s="32">
        <v>1016.09</v>
      </c>
      <c r="R16" s="32">
        <v>136.38</v>
      </c>
      <c r="S16" s="32">
        <v>1420.24</v>
      </c>
      <c r="T16" s="33">
        <v>1984.2200000000003</v>
      </c>
      <c r="U16" s="33">
        <v>822.29</v>
      </c>
      <c r="V16" s="33">
        <v>0</v>
      </c>
      <c r="W16" s="33">
        <v>1242.4000000000001</v>
      </c>
      <c r="X16" s="33">
        <v>2212.37</v>
      </c>
      <c r="Y16" s="128">
        <v>827.63</v>
      </c>
      <c r="Z16" s="128">
        <v>11.13</v>
      </c>
      <c r="AA16" s="128">
        <v>1314.1969999999999</v>
      </c>
      <c r="AB16" s="128">
        <v>1645.4570000000001</v>
      </c>
      <c r="AC16" s="128">
        <v>705.33</v>
      </c>
      <c r="AD16" s="128">
        <v>5.8599999999999994</v>
      </c>
      <c r="AE16" s="128">
        <v>1176.72</v>
      </c>
      <c r="AF16" s="128">
        <v>1823.7800000000002</v>
      </c>
      <c r="AG16" s="128">
        <v>790.8599999999999</v>
      </c>
      <c r="AH16" s="128">
        <v>0</v>
      </c>
      <c r="AI16" s="128">
        <v>1453</v>
      </c>
      <c r="AJ16" s="128">
        <v>2090.67</v>
      </c>
      <c r="AK16" s="128">
        <v>810.38999999999987</v>
      </c>
      <c r="AL16" s="128">
        <v>0</v>
      </c>
    </row>
    <row r="17" spans="1:93" ht="15.75" customHeight="1">
      <c r="A17" s="21" t="s">
        <v>430</v>
      </c>
      <c r="B17" s="132">
        <v>0</v>
      </c>
      <c r="C17" s="132">
        <v>396</v>
      </c>
      <c r="D17" s="132">
        <v>1275</v>
      </c>
      <c r="E17" s="132">
        <v>904</v>
      </c>
      <c r="F17" s="132">
        <v>0</v>
      </c>
      <c r="G17" s="132">
        <v>866</v>
      </c>
      <c r="H17" s="174">
        <v>1337</v>
      </c>
      <c r="I17" s="174">
        <v>788</v>
      </c>
      <c r="J17" s="132">
        <v>0</v>
      </c>
      <c r="K17" s="132">
        <v>929</v>
      </c>
      <c r="L17" s="132">
        <v>1206.3699999999999</v>
      </c>
      <c r="M17" s="132">
        <v>525.54</v>
      </c>
      <c r="N17" s="37">
        <v>0</v>
      </c>
      <c r="O17" s="37">
        <v>868.27</v>
      </c>
      <c r="P17" s="37">
        <v>1241.19</v>
      </c>
      <c r="Q17" s="37">
        <v>749.58</v>
      </c>
      <c r="R17" s="37">
        <v>98.26</v>
      </c>
      <c r="S17" s="37">
        <v>1034.24</v>
      </c>
      <c r="T17" s="59">
        <v>1348.38</v>
      </c>
      <c r="U17" s="59">
        <v>619.27</v>
      </c>
      <c r="V17" s="59">
        <v>0</v>
      </c>
      <c r="W17" s="59">
        <v>921.64</v>
      </c>
      <c r="X17" s="59">
        <v>1433.44</v>
      </c>
      <c r="Y17" s="132">
        <v>565.24</v>
      </c>
      <c r="Z17" s="132">
        <v>11.13</v>
      </c>
      <c r="AA17" s="132">
        <v>871.83900000000006</v>
      </c>
      <c r="AB17" s="56">
        <v>1011.896</v>
      </c>
      <c r="AC17" s="56">
        <v>434.7</v>
      </c>
      <c r="AD17" s="56">
        <v>3.59</v>
      </c>
      <c r="AE17" s="56">
        <v>722.49</v>
      </c>
      <c r="AF17" s="56">
        <v>1100.67</v>
      </c>
      <c r="AG17" s="56">
        <v>502.46</v>
      </c>
      <c r="AH17" s="128">
        <v>0</v>
      </c>
      <c r="AI17" s="56">
        <v>1011</v>
      </c>
      <c r="AJ17" s="56">
        <v>1379.09</v>
      </c>
      <c r="AK17" s="56">
        <v>528.80999999999995</v>
      </c>
      <c r="AL17" s="56">
        <v>0</v>
      </c>
    </row>
    <row r="18" spans="1:93">
      <c r="A18" s="21" t="s">
        <v>431</v>
      </c>
      <c r="B18" s="132">
        <v>0</v>
      </c>
      <c r="C18" s="132">
        <v>247</v>
      </c>
      <c r="D18" s="132">
        <v>877</v>
      </c>
      <c r="E18" s="132">
        <v>457</v>
      </c>
      <c r="F18" s="132">
        <v>0</v>
      </c>
      <c r="G18" s="132">
        <v>323</v>
      </c>
      <c r="H18" s="175">
        <v>791</v>
      </c>
      <c r="I18" s="175">
        <v>387</v>
      </c>
      <c r="J18" s="132">
        <v>0</v>
      </c>
      <c r="K18" s="132">
        <v>424</v>
      </c>
      <c r="L18" s="132">
        <v>674.81</v>
      </c>
      <c r="M18" s="132">
        <v>321.5</v>
      </c>
      <c r="N18" s="37">
        <v>0</v>
      </c>
      <c r="O18" s="37">
        <v>372.43</v>
      </c>
      <c r="P18" s="37">
        <v>566.05999999999995</v>
      </c>
      <c r="Q18" s="37">
        <v>266.51</v>
      </c>
      <c r="R18" s="37">
        <v>38.119999999999997</v>
      </c>
      <c r="S18" s="37">
        <v>386</v>
      </c>
      <c r="T18" s="59">
        <v>635.84</v>
      </c>
      <c r="U18" s="59">
        <v>203.02</v>
      </c>
      <c r="V18" s="59">
        <v>0</v>
      </c>
      <c r="W18" s="59">
        <v>320.76</v>
      </c>
      <c r="X18" s="59">
        <v>778.93</v>
      </c>
      <c r="Y18" s="132">
        <v>262.39</v>
      </c>
      <c r="Z18" s="132">
        <v>0</v>
      </c>
      <c r="AA18" s="132">
        <v>442.358</v>
      </c>
      <c r="AB18" s="56">
        <v>633.55999999999995</v>
      </c>
      <c r="AC18" s="56">
        <v>270.63</v>
      </c>
      <c r="AD18" s="56">
        <v>2.27</v>
      </c>
      <c r="AE18" s="56">
        <v>454.23</v>
      </c>
      <c r="AF18" s="56">
        <v>723.11</v>
      </c>
      <c r="AG18" s="56">
        <v>288.39999999999998</v>
      </c>
      <c r="AH18" s="128">
        <v>0</v>
      </c>
      <c r="AI18" s="56">
        <v>442</v>
      </c>
      <c r="AJ18" s="56">
        <v>711.58</v>
      </c>
      <c r="AK18" s="56">
        <v>281.58</v>
      </c>
      <c r="AL18" s="56">
        <v>0</v>
      </c>
    </row>
    <row r="19" spans="1:93" s="12" customFormat="1">
      <c r="A19" s="11" t="s">
        <v>383</v>
      </c>
      <c r="B19" s="128">
        <v>0</v>
      </c>
      <c r="C19" s="128">
        <v>350</v>
      </c>
      <c r="D19" s="128">
        <v>924</v>
      </c>
      <c r="E19" s="128">
        <v>628</v>
      </c>
      <c r="F19" s="128">
        <v>0</v>
      </c>
      <c r="G19" s="128">
        <v>595</v>
      </c>
      <c r="H19" s="176">
        <v>884</v>
      </c>
      <c r="I19" s="176">
        <v>558</v>
      </c>
      <c r="J19" s="128">
        <v>0</v>
      </c>
      <c r="K19" s="128">
        <v>705</v>
      </c>
      <c r="L19" s="128">
        <v>903.01</v>
      </c>
      <c r="M19" s="128">
        <v>454.45000000000005</v>
      </c>
      <c r="N19" s="32">
        <v>0</v>
      </c>
      <c r="O19" s="32">
        <v>614.03</v>
      </c>
      <c r="P19" s="32">
        <v>867.85</v>
      </c>
      <c r="Q19" s="32">
        <v>586.54999999999995</v>
      </c>
      <c r="R19" s="32">
        <v>80.5</v>
      </c>
      <c r="S19" s="32">
        <v>738.03</v>
      </c>
      <c r="T19" s="33">
        <v>844.79</v>
      </c>
      <c r="U19" s="33">
        <v>407.41</v>
      </c>
      <c r="V19" s="33">
        <v>0</v>
      </c>
      <c r="W19" s="33">
        <v>589.29</v>
      </c>
      <c r="X19" s="33">
        <v>1023.84</v>
      </c>
      <c r="Y19" s="128">
        <v>561.26</v>
      </c>
      <c r="Z19" s="128">
        <v>31.97</v>
      </c>
      <c r="AA19" s="128">
        <v>873.38900000000001</v>
      </c>
      <c r="AB19" s="128">
        <v>1084.1690000000001</v>
      </c>
      <c r="AC19" s="128">
        <v>546.10699999999997</v>
      </c>
      <c r="AD19" s="128">
        <v>10.96</v>
      </c>
      <c r="AE19" s="128">
        <v>773.5</v>
      </c>
      <c r="AF19" s="128">
        <v>1128.56</v>
      </c>
      <c r="AG19" s="128">
        <v>589.26</v>
      </c>
      <c r="AH19" s="128">
        <v>7</v>
      </c>
      <c r="AI19" s="128">
        <v>784</v>
      </c>
      <c r="AJ19" s="128">
        <v>1097.58</v>
      </c>
      <c r="AK19" s="128">
        <v>576.37</v>
      </c>
      <c r="AL19" s="128">
        <v>5.5200000000000005</v>
      </c>
    </row>
    <row r="20" spans="1:93">
      <c r="A20" s="21" t="s">
        <v>432</v>
      </c>
      <c r="B20" s="132">
        <v>0</v>
      </c>
      <c r="C20" s="132">
        <v>131</v>
      </c>
      <c r="D20" s="132">
        <v>408</v>
      </c>
      <c r="E20" s="132">
        <v>294</v>
      </c>
      <c r="F20" s="132">
        <v>0</v>
      </c>
      <c r="G20" s="132">
        <v>260</v>
      </c>
      <c r="H20" s="175">
        <v>456</v>
      </c>
      <c r="I20" s="175">
        <v>271</v>
      </c>
      <c r="J20" s="132">
        <v>0</v>
      </c>
      <c r="K20" s="132">
        <v>313</v>
      </c>
      <c r="L20" s="132">
        <v>406.82</v>
      </c>
      <c r="M20" s="132">
        <v>186.28</v>
      </c>
      <c r="N20" s="37">
        <v>0</v>
      </c>
      <c r="O20" s="37">
        <v>234.58</v>
      </c>
      <c r="P20" s="37">
        <v>369.36</v>
      </c>
      <c r="Q20" s="37">
        <v>244.14</v>
      </c>
      <c r="R20" s="37">
        <v>11.22</v>
      </c>
      <c r="S20" s="37">
        <v>279.49</v>
      </c>
      <c r="T20" s="59">
        <v>328.66</v>
      </c>
      <c r="U20" s="59">
        <v>135.41999999999999</v>
      </c>
      <c r="V20" s="59">
        <v>0</v>
      </c>
      <c r="W20" s="59">
        <v>200.94</v>
      </c>
      <c r="X20" s="59">
        <v>465.87</v>
      </c>
      <c r="Y20" s="132">
        <v>229.95</v>
      </c>
      <c r="Z20" s="132">
        <v>5.07</v>
      </c>
      <c r="AA20" s="132">
        <v>328.52199999999999</v>
      </c>
      <c r="AB20" s="56">
        <v>392.33100000000002</v>
      </c>
      <c r="AC20" s="56">
        <v>200.56700000000001</v>
      </c>
      <c r="AD20" s="56">
        <v>7.5439999999999996</v>
      </c>
      <c r="AE20" s="56">
        <v>297.10000000000002</v>
      </c>
      <c r="AF20" s="56">
        <v>454.21</v>
      </c>
      <c r="AG20" s="56">
        <v>253.92</v>
      </c>
      <c r="AH20" s="56">
        <v>2</v>
      </c>
      <c r="AI20" s="56">
        <v>312</v>
      </c>
      <c r="AJ20" s="56">
        <v>441.86</v>
      </c>
      <c r="AK20" s="56">
        <v>231.8</v>
      </c>
      <c r="AL20" s="56">
        <v>0.87</v>
      </c>
    </row>
    <row r="21" spans="1:93">
      <c r="A21" s="21" t="s">
        <v>433</v>
      </c>
      <c r="B21" s="132">
        <v>0</v>
      </c>
      <c r="C21" s="132">
        <v>219</v>
      </c>
      <c r="D21" s="132">
        <v>516</v>
      </c>
      <c r="E21" s="132">
        <v>334</v>
      </c>
      <c r="F21" s="132">
        <v>0</v>
      </c>
      <c r="G21" s="132">
        <v>335</v>
      </c>
      <c r="H21" s="175">
        <v>428</v>
      </c>
      <c r="I21" s="175">
        <v>287</v>
      </c>
      <c r="J21" s="132">
        <v>0</v>
      </c>
      <c r="K21" s="132">
        <v>392</v>
      </c>
      <c r="L21" s="132">
        <v>496.19</v>
      </c>
      <c r="M21" s="132">
        <v>268.17</v>
      </c>
      <c r="N21" s="37">
        <v>0</v>
      </c>
      <c r="O21" s="37">
        <v>379.45</v>
      </c>
      <c r="P21" s="37">
        <v>498.49</v>
      </c>
      <c r="Q21" s="37">
        <v>342.41</v>
      </c>
      <c r="R21" s="37">
        <v>69.28</v>
      </c>
      <c r="S21" s="37">
        <v>458.54</v>
      </c>
      <c r="T21" s="59">
        <v>516.13</v>
      </c>
      <c r="U21" s="59">
        <v>271.99</v>
      </c>
      <c r="V21" s="59">
        <v>0</v>
      </c>
      <c r="W21" s="59">
        <v>388.35</v>
      </c>
      <c r="X21" s="59">
        <v>557.97</v>
      </c>
      <c r="Y21" s="132">
        <v>331.31</v>
      </c>
      <c r="Z21" s="132">
        <v>26.9</v>
      </c>
      <c r="AA21" s="132">
        <v>544.86599999999999</v>
      </c>
      <c r="AB21" s="56">
        <v>691.83799999999997</v>
      </c>
      <c r="AC21" s="56">
        <v>345.54199999999997</v>
      </c>
      <c r="AD21" s="56">
        <v>3.4159999999999999</v>
      </c>
      <c r="AE21" s="56">
        <v>476.4</v>
      </c>
      <c r="AF21" s="56">
        <v>674.35</v>
      </c>
      <c r="AG21" s="56">
        <v>335.34</v>
      </c>
      <c r="AH21" s="56">
        <v>5</v>
      </c>
      <c r="AI21" s="56">
        <v>472</v>
      </c>
      <c r="AJ21" s="56">
        <v>655.72</v>
      </c>
      <c r="AK21" s="56">
        <v>344.57</v>
      </c>
      <c r="AL21" s="56">
        <v>4.6500000000000004</v>
      </c>
    </row>
    <row r="22" spans="1:93" s="12" customFormat="1">
      <c r="A22" s="11" t="s">
        <v>561</v>
      </c>
      <c r="B22" s="128">
        <v>0</v>
      </c>
      <c r="C22" s="128">
        <v>1203</v>
      </c>
      <c r="D22" s="128">
        <v>3630.4</v>
      </c>
      <c r="E22" s="128">
        <v>2365.8000000000002</v>
      </c>
      <c r="F22" s="128">
        <v>0</v>
      </c>
      <c r="G22" s="128">
        <v>2142</v>
      </c>
      <c r="H22" s="176">
        <v>3542.4</v>
      </c>
      <c r="I22" s="176">
        <v>2067.8000000000002</v>
      </c>
      <c r="J22" s="128">
        <v>0</v>
      </c>
      <c r="K22" s="128">
        <v>2481</v>
      </c>
      <c r="L22" s="128">
        <v>3325.9960000000001</v>
      </c>
      <c r="M22" s="128">
        <v>1574.16</v>
      </c>
      <c r="N22" s="33">
        <v>0</v>
      </c>
      <c r="O22" s="33">
        <v>2223.1480000000001</v>
      </c>
      <c r="P22" s="33">
        <v>3195.8100000000004</v>
      </c>
      <c r="Q22" s="33">
        <v>1954.5700000000002</v>
      </c>
      <c r="R22" s="33">
        <v>265.18</v>
      </c>
      <c r="S22" s="33">
        <v>2601.0879999999997</v>
      </c>
      <c r="T22" s="33">
        <v>3335.884</v>
      </c>
      <c r="U22" s="33">
        <v>1474.1460000000002</v>
      </c>
      <c r="V22" s="33">
        <v>0</v>
      </c>
      <c r="W22" s="33">
        <v>2185.2640000000001</v>
      </c>
      <c r="X22" s="33">
        <v>3850.5140000000001</v>
      </c>
      <c r="Y22" s="128">
        <v>1725.6460000000002</v>
      </c>
      <c r="Z22" s="128">
        <v>62.282000000000004</v>
      </c>
      <c r="AA22" s="128">
        <v>2711.6194</v>
      </c>
      <c r="AB22" s="128">
        <v>3380.1274000000003</v>
      </c>
      <c r="AC22" s="128">
        <v>1579.1012000000001</v>
      </c>
      <c r="AD22" s="128">
        <v>23.396000000000001</v>
      </c>
      <c r="AE22" s="128">
        <v>2414.3200000000002</v>
      </c>
      <c r="AF22" s="128">
        <v>3629.4760000000001</v>
      </c>
      <c r="AG22" s="128">
        <v>1733.6759999999999</v>
      </c>
      <c r="AH22" s="128">
        <v>10.6</v>
      </c>
      <c r="AI22" s="135">
        <v>2707</v>
      </c>
      <c r="AJ22" s="135">
        <v>3846.7979999999998</v>
      </c>
      <c r="AK22" s="135">
        <v>1732.5819999999999</v>
      </c>
      <c r="AL22" s="135">
        <v>8.8320000000000007</v>
      </c>
      <c r="AM22" s="350"/>
    </row>
    <row r="23" spans="1:93">
      <c r="A23" s="21"/>
      <c r="B23" s="175"/>
      <c r="C23" s="175"/>
      <c r="D23" s="175"/>
      <c r="E23" s="175"/>
      <c r="F23" s="175"/>
      <c r="G23" s="175"/>
      <c r="H23" s="175"/>
      <c r="I23" s="175"/>
      <c r="J23" s="128"/>
      <c r="K23" s="132"/>
      <c r="L23" s="132"/>
      <c r="M23" s="132"/>
      <c r="N23" s="37"/>
      <c r="O23" s="37"/>
      <c r="P23" s="37"/>
      <c r="Q23" s="37"/>
      <c r="U23" s="1"/>
      <c r="V23" s="1"/>
      <c r="Y23" s="132"/>
      <c r="Z23" s="132"/>
      <c r="AA23" s="132"/>
      <c r="AB23" s="132"/>
      <c r="AC23" s="132"/>
      <c r="AD23" s="132"/>
      <c r="AE23" s="132"/>
      <c r="AF23" s="132"/>
      <c r="AG23" s="132"/>
      <c r="AH23" s="132"/>
      <c r="AI23" s="132"/>
      <c r="AJ23" s="132"/>
      <c r="AK23" s="132"/>
      <c r="AL23" s="132"/>
    </row>
    <row r="24" spans="1:93" s="12" customFormat="1">
      <c r="A24" s="85" t="s">
        <v>434</v>
      </c>
      <c r="B24" s="128"/>
      <c r="C24" s="128"/>
      <c r="D24" s="128"/>
      <c r="E24" s="128"/>
      <c r="F24" s="128"/>
      <c r="G24" s="128"/>
      <c r="H24" s="176"/>
      <c r="I24" s="176"/>
      <c r="J24" s="128"/>
      <c r="K24" s="128"/>
      <c r="L24" s="128"/>
      <c r="M24" s="128"/>
      <c r="N24" s="32"/>
      <c r="O24" s="32"/>
      <c r="P24" s="32"/>
      <c r="Q24" s="32"/>
      <c r="Y24" s="128"/>
      <c r="Z24" s="128"/>
      <c r="AA24" s="128"/>
      <c r="AB24" s="83"/>
      <c r="AC24" s="128"/>
      <c r="AD24" s="128"/>
      <c r="AE24" s="83"/>
      <c r="AF24" s="83"/>
      <c r="AG24" s="83"/>
      <c r="AH24" s="83"/>
      <c r="AI24" s="83"/>
      <c r="AJ24" s="83"/>
      <c r="AK24" s="83"/>
      <c r="AL24" s="83"/>
    </row>
    <row r="25" spans="1:93" s="12" customFormat="1">
      <c r="A25" s="13" t="s">
        <v>562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2237.1629388152696</v>
      </c>
      <c r="K25" s="128">
        <v>1251.6903643812361</v>
      </c>
      <c r="L25" s="128">
        <v>1741.1471790836913</v>
      </c>
      <c r="M25" s="128">
        <v>1974.637318464698</v>
      </c>
      <c r="N25" s="128">
        <v>2399.3720393909789</v>
      </c>
      <c r="O25" s="128">
        <v>902.86597807045598</v>
      </c>
      <c r="P25" s="128">
        <v>1882.413239666419</v>
      </c>
      <c r="Q25" s="128">
        <v>2180.2825640000001</v>
      </c>
      <c r="R25" s="128">
        <v>2530.3261101999997</v>
      </c>
      <c r="S25" s="128">
        <v>1863.816</v>
      </c>
      <c r="T25" s="128">
        <v>1804.6590000000001</v>
      </c>
      <c r="U25" s="128">
        <v>1916.3045068479998</v>
      </c>
      <c r="V25" s="128">
        <v>1620.461619274</v>
      </c>
      <c r="W25" s="128">
        <v>1606.4840679079998</v>
      </c>
      <c r="X25" s="128">
        <v>2348.8181347620002</v>
      </c>
      <c r="Y25" s="128">
        <v>1887.428809254</v>
      </c>
      <c r="Z25" s="128">
        <v>2131.1128326039998</v>
      </c>
      <c r="AA25" s="128">
        <v>1278.3630720400001</v>
      </c>
      <c r="AB25" s="128">
        <v>2076.4341072000007</v>
      </c>
      <c r="AC25" s="128">
        <v>1717.9495580000003</v>
      </c>
      <c r="AD25" s="128">
        <v>2479.9146742600001</v>
      </c>
      <c r="AE25" s="128">
        <v>1242.5221415400001</v>
      </c>
      <c r="AF25" s="128">
        <v>1834.7029215999999</v>
      </c>
      <c r="AG25" s="128">
        <v>1721.3879999999999</v>
      </c>
      <c r="AH25" s="128">
        <v>2760.12</v>
      </c>
      <c r="AI25" s="128">
        <v>1102.04</v>
      </c>
      <c r="AJ25" s="128">
        <v>2117.9179260000001</v>
      </c>
      <c r="AK25" s="128">
        <v>2674.826</v>
      </c>
      <c r="AL25" s="128">
        <v>2439.0340000000001</v>
      </c>
      <c r="AM25" s="350"/>
      <c r="AN25" s="128"/>
      <c r="AO25" s="128"/>
      <c r="AP25" s="128"/>
      <c r="AQ25" s="128"/>
      <c r="AR25" s="128"/>
      <c r="AS25" s="128"/>
      <c r="AT25" s="128"/>
      <c r="AU25" s="128"/>
      <c r="AV25" s="128"/>
      <c r="AW25" s="128"/>
      <c r="AX25" s="128"/>
      <c r="AY25" s="128"/>
      <c r="AZ25" s="128"/>
      <c r="BA25" s="128"/>
      <c r="BB25" s="128"/>
      <c r="BC25" s="128"/>
      <c r="BD25" s="128"/>
      <c r="BE25" s="128"/>
      <c r="BF25" s="128"/>
      <c r="BG25" s="128"/>
      <c r="BH25" s="128"/>
      <c r="BI25" s="128"/>
      <c r="BJ25" s="128"/>
      <c r="BK25" s="128"/>
      <c r="BL25" s="253"/>
      <c r="BM25" s="253"/>
      <c r="BN25" s="253"/>
      <c r="BO25" s="253"/>
      <c r="BP25" s="253"/>
      <c r="BQ25" s="253"/>
      <c r="BR25" s="253"/>
      <c r="BS25" s="253"/>
      <c r="BT25" s="253"/>
      <c r="BU25" s="253"/>
      <c r="BV25" s="253"/>
      <c r="BW25" s="253"/>
      <c r="BX25" s="253"/>
      <c r="BY25" s="253"/>
      <c r="BZ25" s="253"/>
      <c r="CA25" s="253"/>
      <c r="CB25" s="253"/>
      <c r="CC25" s="253"/>
      <c r="CD25" s="253"/>
      <c r="CE25" s="253"/>
      <c r="CF25" s="253"/>
      <c r="CG25" s="253"/>
      <c r="CH25" s="253"/>
      <c r="CI25" s="253"/>
      <c r="CJ25" s="253"/>
      <c r="CK25" s="253"/>
      <c r="CL25" s="253"/>
      <c r="CM25" s="253"/>
      <c r="CN25" s="253"/>
      <c r="CO25" s="253"/>
    </row>
    <row r="26" spans="1:93" s="14" customFormat="1">
      <c r="A26" s="13" t="s">
        <v>435</v>
      </c>
      <c r="B26" s="143">
        <v>702.6</v>
      </c>
      <c r="C26" s="143">
        <v>600</v>
      </c>
      <c r="D26" s="143">
        <v>1219.2</v>
      </c>
      <c r="E26" s="128">
        <v>1217.8</v>
      </c>
      <c r="F26" s="128">
        <v>1192.7</v>
      </c>
      <c r="G26" s="128">
        <v>830.3</v>
      </c>
      <c r="H26" s="173">
        <v>1510</v>
      </c>
      <c r="I26" s="173">
        <v>937.1</v>
      </c>
      <c r="J26" s="128">
        <v>1322.3</v>
      </c>
      <c r="K26" s="128">
        <v>642.20000000000005</v>
      </c>
      <c r="L26" s="128">
        <v>1163.69</v>
      </c>
      <c r="M26" s="128">
        <v>1304.55</v>
      </c>
      <c r="N26" s="32">
        <v>1440.21</v>
      </c>
      <c r="O26" s="32">
        <v>544.71</v>
      </c>
      <c r="P26" s="32">
        <v>1368.52</v>
      </c>
      <c r="Q26" s="32">
        <v>1270.2</v>
      </c>
      <c r="R26" s="32">
        <v>1499.19</v>
      </c>
      <c r="S26" s="32">
        <v>970.59</v>
      </c>
      <c r="T26" s="33">
        <v>1175.3300000000002</v>
      </c>
      <c r="U26" s="33">
        <v>1049.08</v>
      </c>
      <c r="V26" s="33">
        <v>1076.1198796899998</v>
      </c>
      <c r="W26" s="33">
        <v>1042.6876956999999</v>
      </c>
      <c r="X26" s="33">
        <v>1370.5264154899999</v>
      </c>
      <c r="Y26" s="33">
        <v>1070.5527363900001</v>
      </c>
      <c r="Z26" s="128">
        <v>1198.9493706200001</v>
      </c>
      <c r="AA26" s="128">
        <v>726.96307203999993</v>
      </c>
      <c r="AB26" s="128">
        <v>989.03410720000034</v>
      </c>
      <c r="AC26" s="128">
        <v>578.54955799999993</v>
      </c>
      <c r="AD26" s="128">
        <v>1397.5902006599999</v>
      </c>
      <c r="AE26" s="128">
        <v>650.9999999800001</v>
      </c>
      <c r="AF26" s="128">
        <v>513.99999999999977</v>
      </c>
      <c r="AG26" s="128">
        <v>854.9</v>
      </c>
      <c r="AH26" s="128">
        <v>1881</v>
      </c>
      <c r="AI26" s="128">
        <v>738</v>
      </c>
      <c r="AJ26" s="128">
        <v>1737.81</v>
      </c>
      <c r="AK26" s="128">
        <v>2827</v>
      </c>
      <c r="AL26" s="128">
        <v>2042</v>
      </c>
      <c r="AM26" s="128"/>
      <c r="AN26" s="173"/>
      <c r="AO26" s="173"/>
      <c r="AP26" s="128"/>
      <c r="AQ26" s="128"/>
      <c r="AR26" s="128"/>
      <c r="AS26" s="128"/>
      <c r="AT26" s="33"/>
      <c r="AU26" s="33"/>
      <c r="AV26" s="33"/>
      <c r="AW26" s="33"/>
      <c r="AX26" s="33"/>
      <c r="AY26" s="33"/>
      <c r="AZ26" s="33"/>
      <c r="BA26" s="33"/>
      <c r="BB26" s="33"/>
      <c r="BC26" s="33"/>
      <c r="BD26" s="33"/>
      <c r="BE26" s="33"/>
      <c r="BF26" s="128"/>
      <c r="BG26" s="128"/>
      <c r="BH26" s="128"/>
      <c r="BI26" s="128"/>
      <c r="BJ26" s="128"/>
      <c r="BK26" s="128"/>
      <c r="BL26" s="253"/>
      <c r="BM26" s="253"/>
      <c r="BN26" s="253"/>
      <c r="BO26" s="253"/>
      <c r="BP26" s="253"/>
      <c r="BQ26" s="253"/>
      <c r="BR26" s="253"/>
      <c r="BS26" s="253"/>
      <c r="BT26" s="253"/>
      <c r="BU26" s="253"/>
      <c r="BV26" s="253"/>
      <c r="BW26" s="253"/>
      <c r="BX26" s="253"/>
      <c r="BY26" s="253"/>
      <c r="BZ26" s="253"/>
      <c r="CA26" s="253"/>
      <c r="CB26" s="253"/>
      <c r="CC26" s="253"/>
      <c r="CD26" s="253"/>
      <c r="CE26" s="253"/>
      <c r="CF26" s="253"/>
      <c r="CG26" s="253"/>
      <c r="CH26" s="253"/>
      <c r="CI26" s="253"/>
      <c r="CJ26" s="253"/>
      <c r="CK26" s="253"/>
      <c r="CL26" s="253"/>
      <c r="CM26" s="253"/>
      <c r="CN26" s="253"/>
      <c r="CO26" s="253"/>
    </row>
    <row r="27" spans="1:93" s="2" customFormat="1">
      <c r="A27" s="47" t="s">
        <v>444</v>
      </c>
      <c r="B27" s="146">
        <v>254.3</v>
      </c>
      <c r="C27" s="146">
        <v>206.9</v>
      </c>
      <c r="D27" s="146">
        <v>270.8</v>
      </c>
      <c r="E27" s="132">
        <v>251.8</v>
      </c>
      <c r="F27" s="132">
        <v>224.4</v>
      </c>
      <c r="G27" s="132">
        <v>225</v>
      </c>
      <c r="H27" s="174">
        <v>248.6</v>
      </c>
      <c r="I27" s="174">
        <v>305.3</v>
      </c>
      <c r="J27" s="132">
        <v>299.7</v>
      </c>
      <c r="K27" s="132">
        <v>248.3</v>
      </c>
      <c r="L27" s="132">
        <v>290.81</v>
      </c>
      <c r="M27" s="132">
        <v>292.03999999999996</v>
      </c>
      <c r="N27" s="37">
        <v>308.06</v>
      </c>
      <c r="O27" s="37">
        <v>174.05</v>
      </c>
      <c r="P27" s="37">
        <v>271.64</v>
      </c>
      <c r="Q27" s="37">
        <v>287.55</v>
      </c>
      <c r="R27" s="37">
        <v>276.47000000000003</v>
      </c>
      <c r="S27" s="37">
        <v>208.59</v>
      </c>
      <c r="T27" s="59">
        <v>268.15688163999999</v>
      </c>
      <c r="U27" s="59">
        <v>267.14906271000001</v>
      </c>
      <c r="V27" s="59">
        <v>239.31758616999997</v>
      </c>
      <c r="W27" s="59">
        <v>237.52669330000001</v>
      </c>
      <c r="X27" s="59">
        <v>274.41919027</v>
      </c>
      <c r="Y27" s="59">
        <v>316.92714362999999</v>
      </c>
      <c r="Z27" s="132">
        <v>283.25053550000001</v>
      </c>
      <c r="AA27" s="132">
        <v>229.24724053999998</v>
      </c>
      <c r="AB27" s="56">
        <v>357.72679518000007</v>
      </c>
      <c r="AC27" s="56">
        <v>329.95511333999991</v>
      </c>
      <c r="AD27" s="56">
        <v>342.69020065999996</v>
      </c>
      <c r="AE27" s="56">
        <v>250.99999998000007</v>
      </c>
      <c r="AF27" s="56">
        <v>353.99999999999983</v>
      </c>
      <c r="AG27" s="56">
        <v>376.5</v>
      </c>
      <c r="AH27" s="56">
        <v>319</v>
      </c>
      <c r="AI27" s="56">
        <v>265</v>
      </c>
      <c r="AJ27" s="56">
        <v>360.71</v>
      </c>
      <c r="AK27" s="56">
        <v>339</v>
      </c>
      <c r="AL27" s="56">
        <v>333</v>
      </c>
      <c r="AM27" s="132"/>
      <c r="AN27" s="174"/>
      <c r="AO27" s="174"/>
      <c r="AP27" s="132"/>
      <c r="AQ27" s="132"/>
      <c r="AR27" s="132"/>
      <c r="AS27" s="132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132"/>
      <c r="BG27" s="132"/>
      <c r="BH27" s="56"/>
      <c r="BI27" s="56"/>
      <c r="BJ27" s="56"/>
      <c r="BK27" s="56"/>
      <c r="BL27" s="253"/>
      <c r="BM27" s="253"/>
      <c r="BN27" s="253"/>
      <c r="BO27" s="253"/>
      <c r="BP27" s="253"/>
      <c r="BQ27" s="253"/>
      <c r="BR27" s="253"/>
      <c r="BS27" s="253"/>
      <c r="BT27" s="253"/>
      <c r="BU27" s="253"/>
      <c r="BV27" s="253"/>
      <c r="BW27" s="253"/>
      <c r="BX27" s="253"/>
      <c r="BY27" s="253"/>
      <c r="BZ27" s="253"/>
      <c r="CA27" s="253"/>
      <c r="CB27" s="253"/>
      <c r="CC27" s="253"/>
      <c r="CD27" s="253"/>
      <c r="CE27" s="253"/>
      <c r="CF27" s="253"/>
      <c r="CG27" s="253"/>
      <c r="CH27" s="253"/>
      <c r="CI27" s="253"/>
      <c r="CJ27" s="253"/>
      <c r="CK27" s="253"/>
      <c r="CL27" s="253"/>
      <c r="CM27" s="253"/>
      <c r="CN27" s="253"/>
      <c r="CO27" s="253"/>
    </row>
    <row r="28" spans="1:93" s="2" customFormat="1">
      <c r="A28" s="47" t="s">
        <v>584</v>
      </c>
      <c r="B28" s="146">
        <v>448.4</v>
      </c>
      <c r="C28" s="146">
        <v>393.1</v>
      </c>
      <c r="D28" s="146">
        <v>948.4</v>
      </c>
      <c r="E28" s="132">
        <v>966</v>
      </c>
      <c r="F28" s="132">
        <v>968.2</v>
      </c>
      <c r="G28" s="132">
        <v>605.29999999999995</v>
      </c>
      <c r="H28" s="174">
        <v>1261.3</v>
      </c>
      <c r="I28" s="174">
        <v>631.79999999999995</v>
      </c>
      <c r="J28" s="132">
        <v>1022.6</v>
      </c>
      <c r="K28" s="132">
        <v>393.9</v>
      </c>
      <c r="L28" s="132">
        <v>872.88</v>
      </c>
      <c r="M28" s="132">
        <v>1012.51</v>
      </c>
      <c r="N28" s="37">
        <v>1132.1500000000001</v>
      </c>
      <c r="O28" s="37">
        <v>370.66</v>
      </c>
      <c r="P28" s="37">
        <v>1096.8800000000001</v>
      </c>
      <c r="Q28" s="37">
        <v>982.65</v>
      </c>
      <c r="R28" s="37">
        <v>1222.72</v>
      </c>
      <c r="S28" s="37">
        <v>762</v>
      </c>
      <c r="T28" s="59">
        <v>907.1731183600001</v>
      </c>
      <c r="U28" s="59">
        <v>781.93093728999997</v>
      </c>
      <c r="V28" s="59">
        <v>836.80229351999992</v>
      </c>
      <c r="W28" s="59">
        <v>805.16100239999992</v>
      </c>
      <c r="X28" s="59">
        <v>1096.1072252199999</v>
      </c>
      <c r="Y28" s="59">
        <v>753.62559276000002</v>
      </c>
      <c r="Z28" s="132">
        <v>915.69883512000001</v>
      </c>
      <c r="AA28" s="132">
        <v>497.71583149999998</v>
      </c>
      <c r="AB28" s="56">
        <v>631.30731202000027</v>
      </c>
      <c r="AC28" s="56">
        <v>248.59444466000008</v>
      </c>
      <c r="AD28" s="56">
        <v>1054.9000000000001</v>
      </c>
      <c r="AE28" s="56">
        <v>400</v>
      </c>
      <c r="AF28" s="56">
        <v>160</v>
      </c>
      <c r="AG28" s="56">
        <v>478.4</v>
      </c>
      <c r="AH28" s="56">
        <v>1562</v>
      </c>
      <c r="AI28" s="56">
        <v>473</v>
      </c>
      <c r="AJ28" s="56">
        <v>1377.1</v>
      </c>
      <c r="AK28" s="56">
        <v>2488</v>
      </c>
      <c r="AL28" s="56">
        <v>1709</v>
      </c>
      <c r="AM28" s="132"/>
      <c r="AN28" s="174"/>
      <c r="AO28" s="174"/>
      <c r="AP28" s="132"/>
      <c r="AQ28" s="132"/>
      <c r="AR28" s="132"/>
      <c r="AS28" s="132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132"/>
      <c r="BG28" s="132"/>
      <c r="BH28" s="56"/>
      <c r="BI28" s="56"/>
      <c r="BJ28" s="56"/>
      <c r="BK28" s="56"/>
      <c r="BL28" s="253"/>
      <c r="BM28" s="253"/>
      <c r="BN28" s="253"/>
      <c r="BO28" s="253"/>
      <c r="BP28" s="253"/>
      <c r="BQ28" s="253"/>
      <c r="BR28" s="253"/>
      <c r="BS28" s="253"/>
      <c r="BT28" s="253"/>
      <c r="BU28" s="253"/>
      <c r="BV28" s="253"/>
      <c r="BW28" s="253"/>
      <c r="BX28" s="253"/>
      <c r="BY28" s="253"/>
      <c r="BZ28" s="253"/>
      <c r="CA28" s="253"/>
      <c r="CB28" s="253"/>
      <c r="CC28" s="253"/>
      <c r="CD28" s="253"/>
      <c r="CE28" s="253"/>
      <c r="CF28" s="253"/>
      <c r="CG28" s="253"/>
      <c r="CH28" s="253"/>
      <c r="CI28" s="253"/>
      <c r="CJ28" s="253"/>
      <c r="CK28" s="253"/>
      <c r="CL28" s="253"/>
      <c r="CM28" s="253"/>
      <c r="CN28" s="253"/>
      <c r="CO28" s="253"/>
    </row>
    <row r="29" spans="1:93" s="2" customFormat="1">
      <c r="A29" s="13" t="s">
        <v>435</v>
      </c>
      <c r="B29" s="146"/>
      <c r="C29" s="146"/>
      <c r="D29" s="146"/>
      <c r="E29" s="132"/>
      <c r="F29" s="132"/>
      <c r="G29" s="132"/>
      <c r="H29" s="174"/>
      <c r="I29" s="174"/>
      <c r="J29" s="128">
        <v>1322.3</v>
      </c>
      <c r="K29" s="128">
        <v>642.20000000000005</v>
      </c>
      <c r="L29" s="128">
        <v>1163.69</v>
      </c>
      <c r="M29" s="128">
        <v>1304.55</v>
      </c>
      <c r="N29" s="32">
        <v>1440.21</v>
      </c>
      <c r="O29" s="32">
        <v>544.71</v>
      </c>
      <c r="P29" s="32">
        <v>1368.52</v>
      </c>
      <c r="Q29" s="32">
        <v>1270.2</v>
      </c>
      <c r="R29" s="32">
        <v>1499.19</v>
      </c>
      <c r="S29" s="32">
        <v>971</v>
      </c>
      <c r="T29" s="33">
        <v>1175.3300000000002</v>
      </c>
      <c r="U29" s="33">
        <v>1049.08</v>
      </c>
      <c r="V29" s="33">
        <v>1076.1198796900001</v>
      </c>
      <c r="W29" s="33">
        <v>1042.6876956999999</v>
      </c>
      <c r="X29" s="33">
        <v>1370.5264154899999</v>
      </c>
      <c r="Y29" s="33">
        <v>1070.5527363899998</v>
      </c>
      <c r="Z29" s="128">
        <v>1198.9493706200001</v>
      </c>
      <c r="AA29" s="128">
        <v>726.96307203999993</v>
      </c>
      <c r="AB29" s="128">
        <v>989.03410720000034</v>
      </c>
      <c r="AC29" s="128">
        <v>578.54955800000005</v>
      </c>
      <c r="AD29" s="128">
        <v>1397.5902006599999</v>
      </c>
      <c r="AE29" s="128">
        <v>650.9999999800001</v>
      </c>
      <c r="AF29" s="128">
        <v>513.99999999999977</v>
      </c>
      <c r="AG29" s="128">
        <v>854.90000000000009</v>
      </c>
      <c r="AH29" s="128">
        <v>1881</v>
      </c>
      <c r="AI29" s="128">
        <v>738</v>
      </c>
      <c r="AJ29" s="128">
        <v>1737.81</v>
      </c>
      <c r="AK29" s="128">
        <v>2827</v>
      </c>
      <c r="AL29" s="128">
        <v>2042</v>
      </c>
      <c r="AM29" s="132"/>
      <c r="AN29" s="174"/>
      <c r="AO29" s="174"/>
      <c r="AP29" s="128"/>
      <c r="AQ29" s="128"/>
      <c r="AR29" s="128"/>
      <c r="AS29" s="128"/>
      <c r="AT29" s="33"/>
      <c r="AU29" s="33"/>
      <c r="AV29" s="33"/>
      <c r="AW29" s="33"/>
      <c r="AX29" s="33"/>
      <c r="AY29" s="33"/>
      <c r="AZ29" s="33"/>
      <c r="BA29" s="33"/>
      <c r="BB29" s="33"/>
      <c r="BC29" s="33"/>
      <c r="BD29" s="33"/>
      <c r="BE29" s="33"/>
      <c r="BF29" s="128"/>
      <c r="BG29" s="128"/>
      <c r="BH29" s="128"/>
      <c r="BI29" s="128"/>
      <c r="BJ29" s="128"/>
      <c r="BK29" s="128"/>
      <c r="BL29" s="253"/>
      <c r="BM29" s="253"/>
      <c r="BN29" s="253"/>
      <c r="BO29" s="253"/>
      <c r="BP29" s="253"/>
      <c r="BQ29" s="253"/>
      <c r="BR29" s="253"/>
      <c r="BS29" s="253"/>
      <c r="BT29" s="253"/>
      <c r="BU29" s="253"/>
      <c r="BV29" s="253"/>
      <c r="BW29" s="253"/>
      <c r="BX29" s="253"/>
      <c r="BY29" s="253"/>
      <c r="BZ29" s="253"/>
      <c r="CA29" s="253"/>
      <c r="CB29" s="253"/>
      <c r="CC29" s="253"/>
      <c r="CD29" s="253"/>
      <c r="CE29" s="253"/>
      <c r="CF29" s="253"/>
      <c r="CG29" s="253"/>
      <c r="CH29" s="253"/>
      <c r="CI29" s="253"/>
      <c r="CJ29" s="253"/>
      <c r="CK29" s="253"/>
      <c r="CL29" s="253"/>
      <c r="CM29" s="253"/>
      <c r="CN29" s="253"/>
      <c r="CO29" s="253"/>
    </row>
    <row r="30" spans="1:93" s="2" customFormat="1">
      <c r="A30" s="47" t="s">
        <v>437</v>
      </c>
      <c r="B30" s="146"/>
      <c r="C30" s="146"/>
      <c r="D30" s="146"/>
      <c r="E30" s="132"/>
      <c r="F30" s="132"/>
      <c r="G30" s="132"/>
      <c r="H30" s="174"/>
      <c r="I30" s="174"/>
      <c r="J30" s="132">
        <v>1322.2829388152695</v>
      </c>
      <c r="K30" s="132">
        <v>619.69036438123601</v>
      </c>
      <c r="L30" s="132">
        <v>1092.1871790836913</v>
      </c>
      <c r="M30" s="132">
        <v>1076.557318464698</v>
      </c>
      <c r="N30" s="37">
        <v>1277.7720393909785</v>
      </c>
      <c r="O30" s="37">
        <v>438.7059780704559</v>
      </c>
      <c r="P30" s="37">
        <v>1264.9121500664189</v>
      </c>
      <c r="Q30" s="37">
        <v>1051.0044760000001</v>
      </c>
      <c r="R30" s="37">
        <v>1423.047411</v>
      </c>
      <c r="S30" s="37">
        <v>969</v>
      </c>
      <c r="T30" s="59">
        <v>1100.6590000000001</v>
      </c>
      <c r="U30" s="59">
        <v>939.72599999999989</v>
      </c>
      <c r="V30" s="59">
        <v>1016.59302969</v>
      </c>
      <c r="W30" s="59">
        <v>930.80226169999992</v>
      </c>
      <c r="X30" s="59">
        <v>1336.60828249</v>
      </c>
      <c r="Y30" s="59">
        <v>974.94653638999989</v>
      </c>
      <c r="Z30" s="132">
        <v>1155.24937062</v>
      </c>
      <c r="AA30" s="132">
        <v>673.56307203999995</v>
      </c>
      <c r="AB30" s="56">
        <v>942.03410720000034</v>
      </c>
      <c r="AC30" s="56">
        <v>575.54955800000005</v>
      </c>
      <c r="AD30" s="56">
        <v>1397.5902006599999</v>
      </c>
      <c r="AE30" s="56">
        <v>600.9221415400001</v>
      </c>
      <c r="AF30" s="56">
        <v>513.99999999999977</v>
      </c>
      <c r="AG30" s="56">
        <v>804.46</v>
      </c>
      <c r="AH30" s="56">
        <v>1803</v>
      </c>
      <c r="AI30" s="56">
        <v>463</v>
      </c>
      <c r="AJ30" s="56">
        <v>975.91479000000004</v>
      </c>
      <c r="AK30" s="56">
        <v>1651.13</v>
      </c>
      <c r="AL30" s="56">
        <v>1212.73</v>
      </c>
      <c r="AM30" s="132"/>
      <c r="AN30" s="174"/>
      <c r="AO30" s="174"/>
      <c r="AP30" s="132"/>
      <c r="AQ30" s="132"/>
      <c r="AR30" s="132"/>
      <c r="AS30" s="132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132"/>
      <c r="BG30" s="132"/>
      <c r="BH30" s="56"/>
      <c r="BI30" s="56"/>
      <c r="BJ30" s="56"/>
      <c r="BK30" s="56"/>
      <c r="BL30" s="253"/>
      <c r="BM30" s="253"/>
      <c r="BN30" s="253"/>
      <c r="BO30" s="253"/>
      <c r="BP30" s="253"/>
      <c r="BQ30" s="253"/>
      <c r="BR30" s="253"/>
      <c r="BS30" s="253"/>
      <c r="BT30" s="253"/>
      <c r="BU30" s="253"/>
      <c r="BV30" s="253"/>
      <c r="BW30" s="253"/>
      <c r="BX30" s="253"/>
      <c r="BY30" s="253"/>
      <c r="BZ30" s="253"/>
      <c r="CA30" s="253"/>
      <c r="CB30" s="253"/>
      <c r="CC30" s="253"/>
      <c r="CD30" s="253"/>
      <c r="CE30" s="253"/>
      <c r="CF30" s="253"/>
      <c r="CG30" s="253"/>
      <c r="CH30" s="253"/>
      <c r="CI30" s="253"/>
      <c r="CJ30" s="253"/>
      <c r="CK30" s="253"/>
      <c r="CL30" s="253"/>
      <c r="CM30" s="253"/>
      <c r="CN30" s="253"/>
      <c r="CO30" s="253"/>
    </row>
    <row r="31" spans="1:93" s="2" customFormat="1">
      <c r="A31" s="47" t="s">
        <v>438</v>
      </c>
      <c r="B31" s="146"/>
      <c r="C31" s="146"/>
      <c r="D31" s="146"/>
      <c r="E31" s="132"/>
      <c r="F31" s="132"/>
      <c r="G31" s="132"/>
      <c r="H31" s="174"/>
      <c r="I31" s="174"/>
      <c r="J31" s="132">
        <v>1.7061184730437162E-2</v>
      </c>
      <c r="K31" s="132">
        <v>22.509635618764037</v>
      </c>
      <c r="L31" s="132">
        <v>71.502820916308792</v>
      </c>
      <c r="M31" s="132">
        <v>227.99268153530193</v>
      </c>
      <c r="N31" s="37">
        <v>162.4379606090215</v>
      </c>
      <c r="O31" s="37">
        <v>106.00402192954414</v>
      </c>
      <c r="P31" s="37">
        <v>103.60784993358106</v>
      </c>
      <c r="Q31" s="37">
        <v>219.19552399999998</v>
      </c>
      <c r="R31" s="37">
        <v>76.142589000000044</v>
      </c>
      <c r="S31" s="37">
        <v>2</v>
      </c>
      <c r="T31" s="59">
        <v>74.671000000000006</v>
      </c>
      <c r="U31" s="59">
        <v>109.354</v>
      </c>
      <c r="V31" s="59">
        <v>59.526850000000003</v>
      </c>
      <c r="W31" s="59">
        <v>111.885434</v>
      </c>
      <c r="X31" s="59">
        <v>33.918132999999997</v>
      </c>
      <c r="Y31" s="59">
        <v>95.606200000000001</v>
      </c>
      <c r="Z31" s="132">
        <v>43.7</v>
      </c>
      <c r="AA31" s="132">
        <v>53.4</v>
      </c>
      <c r="AB31" s="56">
        <v>47</v>
      </c>
      <c r="AC31" s="56">
        <v>3</v>
      </c>
      <c r="AD31" s="56">
        <v>0</v>
      </c>
      <c r="AE31" s="56">
        <v>50.07785844</v>
      </c>
      <c r="AF31" s="56">
        <v>0</v>
      </c>
      <c r="AG31" s="56">
        <v>50.44</v>
      </c>
      <c r="AH31" s="56">
        <v>78</v>
      </c>
      <c r="AI31" s="56">
        <v>275</v>
      </c>
      <c r="AJ31" s="56">
        <v>761.89521000000002</v>
      </c>
      <c r="AK31" s="56">
        <v>1175.8700000000001</v>
      </c>
      <c r="AL31" s="56">
        <v>829.27</v>
      </c>
      <c r="AM31" s="132"/>
      <c r="AN31" s="174"/>
      <c r="AO31" s="174"/>
      <c r="AP31" s="132"/>
      <c r="AQ31" s="132"/>
      <c r="AR31" s="132"/>
      <c r="AS31" s="132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132"/>
      <c r="BG31" s="132"/>
      <c r="BH31" s="56"/>
      <c r="BI31" s="56"/>
      <c r="BJ31" s="56"/>
      <c r="BK31" s="56"/>
      <c r="BL31" s="253"/>
      <c r="BM31" s="253"/>
      <c r="BN31" s="253"/>
      <c r="BO31" s="253"/>
      <c r="BP31" s="253"/>
      <c r="BQ31" s="253"/>
      <c r="BR31" s="253"/>
      <c r="BS31" s="253"/>
      <c r="BT31" s="253"/>
      <c r="BU31" s="253"/>
      <c r="BV31" s="253"/>
      <c r="BW31" s="253"/>
      <c r="BX31" s="253"/>
      <c r="BY31" s="253"/>
      <c r="BZ31" s="253"/>
      <c r="CA31" s="253"/>
      <c r="CB31" s="253"/>
      <c r="CC31" s="253"/>
      <c r="CD31" s="253"/>
      <c r="CE31" s="253"/>
      <c r="CF31" s="253"/>
      <c r="CG31" s="253"/>
      <c r="CH31" s="253"/>
      <c r="CI31" s="253"/>
      <c r="CJ31" s="253"/>
      <c r="CK31" s="253"/>
      <c r="CL31" s="253"/>
      <c r="CM31" s="253"/>
      <c r="CN31" s="253"/>
      <c r="CO31" s="253"/>
    </row>
    <row r="32" spans="1:93" s="14" customFormat="1">
      <c r="A32" s="13" t="s">
        <v>439</v>
      </c>
      <c r="B32" s="143">
        <v>404.7</v>
      </c>
      <c r="C32" s="143">
        <v>380.3</v>
      </c>
      <c r="D32" s="143">
        <v>519.70000000000005</v>
      </c>
      <c r="E32" s="128">
        <v>670.4</v>
      </c>
      <c r="F32" s="128">
        <v>788.9</v>
      </c>
      <c r="G32" s="128">
        <v>420.3</v>
      </c>
      <c r="H32" s="173">
        <v>1123.7</v>
      </c>
      <c r="I32" s="173">
        <v>724.9</v>
      </c>
      <c r="J32" s="128">
        <v>843.5</v>
      </c>
      <c r="K32" s="128">
        <v>568.4</v>
      </c>
      <c r="L32" s="128">
        <v>685.19</v>
      </c>
      <c r="M32" s="128">
        <v>828.15039000000002</v>
      </c>
      <c r="N32" s="32">
        <v>1223.46</v>
      </c>
      <c r="O32" s="32">
        <v>626.3900000000001</v>
      </c>
      <c r="P32" s="32">
        <v>757.24000000000012</v>
      </c>
      <c r="Q32" s="32">
        <v>1039.1599999999999</v>
      </c>
      <c r="R32" s="32">
        <v>1021.0400000000001</v>
      </c>
      <c r="S32" s="32">
        <v>766.26</v>
      </c>
      <c r="T32" s="128">
        <v>847.11</v>
      </c>
      <c r="U32" s="128">
        <v>979.93563877999998</v>
      </c>
      <c r="V32" s="128">
        <v>825.33451149000007</v>
      </c>
      <c r="W32" s="128">
        <v>962.25248488</v>
      </c>
      <c r="X32" s="128">
        <v>1077.7035156699999</v>
      </c>
      <c r="Y32" s="128">
        <v>978.11540754000009</v>
      </c>
      <c r="Z32" s="128">
        <v>1316.73584074</v>
      </c>
      <c r="AA32" s="128">
        <v>924</v>
      </c>
      <c r="AB32" s="128">
        <v>1168</v>
      </c>
      <c r="AC32" s="128">
        <v>1285</v>
      </c>
      <c r="AD32" s="128">
        <v>1475.99</v>
      </c>
      <c r="AE32" s="128">
        <v>998</v>
      </c>
      <c r="AF32" s="128">
        <v>1388</v>
      </c>
      <c r="AG32" s="128">
        <v>1367.4</v>
      </c>
      <c r="AH32" s="128">
        <v>1571</v>
      </c>
      <c r="AI32" s="128">
        <v>948</v>
      </c>
      <c r="AJ32" s="128">
        <v>1115.4000000000001</v>
      </c>
      <c r="AK32" s="128">
        <v>1366</v>
      </c>
      <c r="AL32" s="128">
        <v>1320</v>
      </c>
      <c r="AM32" s="128"/>
      <c r="AN32" s="173"/>
      <c r="AO32" s="173"/>
      <c r="AP32" s="128"/>
      <c r="AQ32" s="128"/>
      <c r="AR32" s="128"/>
      <c r="AS32" s="128"/>
      <c r="AT32" s="33"/>
      <c r="AU32" s="33"/>
      <c r="AV32" s="33"/>
      <c r="AW32" s="33"/>
      <c r="AX32" s="33"/>
      <c r="AY32" s="33"/>
      <c r="AZ32" s="128"/>
      <c r="BA32" s="128"/>
      <c r="BB32" s="128"/>
      <c r="BC32" s="128"/>
      <c r="BD32" s="128"/>
      <c r="BE32" s="128"/>
      <c r="BF32" s="128"/>
      <c r="BG32" s="128"/>
      <c r="BH32" s="128"/>
      <c r="BI32" s="128"/>
      <c r="BJ32" s="128"/>
      <c r="BK32" s="128"/>
      <c r="BL32" s="253"/>
      <c r="BM32" s="253"/>
      <c r="BN32" s="253"/>
      <c r="BO32" s="253"/>
      <c r="BP32" s="253"/>
      <c r="BQ32" s="253"/>
      <c r="BR32" s="253"/>
      <c r="BS32" s="253"/>
      <c r="BT32" s="253"/>
      <c r="BU32" s="253"/>
      <c r="BV32" s="253"/>
      <c r="BW32" s="253"/>
      <c r="BX32" s="253"/>
      <c r="BY32" s="253"/>
      <c r="BZ32" s="253"/>
      <c r="CA32" s="253"/>
      <c r="CB32" s="253"/>
      <c r="CC32" s="253"/>
      <c r="CD32" s="253"/>
      <c r="CE32" s="253"/>
      <c r="CF32" s="253"/>
      <c r="CG32" s="253"/>
      <c r="CH32" s="253"/>
      <c r="CI32" s="253"/>
      <c r="CJ32" s="253"/>
      <c r="CK32" s="253"/>
      <c r="CL32" s="253"/>
      <c r="CM32" s="253"/>
      <c r="CN32" s="253"/>
      <c r="CO32" s="253"/>
    </row>
    <row r="33" spans="1:93" s="2" customFormat="1">
      <c r="A33" s="47" t="s">
        <v>436</v>
      </c>
      <c r="B33" s="146">
        <v>303.60000000000002</v>
      </c>
      <c r="C33" s="146">
        <v>151.4</v>
      </c>
      <c r="D33" s="146">
        <v>260.39999999999998</v>
      </c>
      <c r="E33" s="132">
        <v>293.39999999999998</v>
      </c>
      <c r="F33" s="132">
        <v>405.6</v>
      </c>
      <c r="G33" s="132">
        <v>248.8</v>
      </c>
      <c r="H33" s="174">
        <v>725</v>
      </c>
      <c r="I33" s="174">
        <v>404.3</v>
      </c>
      <c r="J33" s="132">
        <v>470.8</v>
      </c>
      <c r="K33" s="132">
        <v>258.60000000000002</v>
      </c>
      <c r="L33" s="132">
        <v>405.51</v>
      </c>
      <c r="M33" s="132">
        <v>543.89</v>
      </c>
      <c r="N33" s="37">
        <v>627.11</v>
      </c>
      <c r="O33" s="37">
        <v>289.23</v>
      </c>
      <c r="P33" s="37">
        <v>413.08000000000004</v>
      </c>
      <c r="Q33" s="37">
        <v>482.99</v>
      </c>
      <c r="R33" s="37">
        <v>655.25</v>
      </c>
      <c r="S33" s="37">
        <v>308.52999999999997</v>
      </c>
      <c r="T33" s="132">
        <v>375.92</v>
      </c>
      <c r="U33" s="132">
        <v>805.53813177999996</v>
      </c>
      <c r="V33" s="132">
        <v>645.26923249000004</v>
      </c>
      <c r="W33" s="132">
        <v>705.05128988000001</v>
      </c>
      <c r="X33" s="132">
        <v>655.81351567000002</v>
      </c>
      <c r="Y33" s="132">
        <v>687.24540754000009</v>
      </c>
      <c r="Z33" s="132">
        <v>1132.5058407399999</v>
      </c>
      <c r="AA33" s="132">
        <v>513</v>
      </c>
      <c r="AB33" s="56">
        <v>645</v>
      </c>
      <c r="AC33" s="56">
        <v>787</v>
      </c>
      <c r="AD33" s="56">
        <v>904.026341</v>
      </c>
      <c r="AE33" s="56">
        <v>729</v>
      </c>
      <c r="AF33" s="56">
        <v>844</v>
      </c>
      <c r="AG33" s="56">
        <v>822.9</v>
      </c>
      <c r="AH33" s="56">
        <v>999</v>
      </c>
      <c r="AI33" s="56">
        <v>592</v>
      </c>
      <c r="AJ33" s="56">
        <v>557.20000000000005</v>
      </c>
      <c r="AK33" s="56">
        <v>691</v>
      </c>
      <c r="AL33" s="56">
        <v>800</v>
      </c>
      <c r="AM33" s="132"/>
      <c r="AN33" s="174"/>
      <c r="AO33" s="174"/>
      <c r="AP33" s="132"/>
      <c r="AQ33" s="132"/>
      <c r="AR33" s="132"/>
      <c r="AS33" s="132"/>
      <c r="AT33" s="59"/>
      <c r="AU33" s="59"/>
      <c r="AV33" s="59"/>
      <c r="AW33" s="59"/>
      <c r="AX33" s="59"/>
      <c r="AY33" s="59"/>
      <c r="AZ33" s="132"/>
      <c r="BA33" s="132"/>
      <c r="BB33" s="132"/>
      <c r="BC33" s="132"/>
      <c r="BD33" s="132"/>
      <c r="BE33" s="132"/>
      <c r="BF33" s="132"/>
      <c r="BG33" s="132"/>
      <c r="BH33" s="56"/>
      <c r="BI33" s="56"/>
      <c r="BJ33" s="56"/>
      <c r="BK33" s="56"/>
      <c r="BL33" s="253"/>
      <c r="BM33" s="253"/>
      <c r="BN33" s="253"/>
      <c r="BO33" s="253"/>
      <c r="BP33" s="253"/>
      <c r="BQ33" s="253"/>
      <c r="BR33" s="253"/>
      <c r="BS33" s="253"/>
      <c r="BT33" s="253"/>
      <c r="BU33" s="253"/>
      <c r="BV33" s="253"/>
      <c r="BW33" s="253"/>
      <c r="BX33" s="253"/>
      <c r="BY33" s="253"/>
      <c r="BZ33" s="253"/>
      <c r="CA33" s="253"/>
      <c r="CB33" s="253"/>
      <c r="CC33" s="253"/>
      <c r="CD33" s="253"/>
      <c r="CE33" s="253"/>
      <c r="CF33" s="253"/>
      <c r="CG33" s="253"/>
      <c r="CH33" s="253"/>
      <c r="CI33" s="253"/>
      <c r="CJ33" s="253"/>
      <c r="CK33" s="253"/>
      <c r="CL33" s="253"/>
      <c r="CM33" s="253"/>
      <c r="CN33" s="253"/>
      <c r="CO33" s="253"/>
    </row>
    <row r="34" spans="1:93" s="2" customFormat="1">
      <c r="A34" s="47" t="s">
        <v>440</v>
      </c>
      <c r="B34" s="132">
        <v>101.09999999999997</v>
      </c>
      <c r="C34" s="132">
        <v>228.9</v>
      </c>
      <c r="D34" s="132">
        <v>259.30000000000007</v>
      </c>
      <c r="E34" s="132">
        <v>377</v>
      </c>
      <c r="F34" s="132">
        <v>383.29999999999995</v>
      </c>
      <c r="G34" s="132">
        <v>171.5</v>
      </c>
      <c r="H34" s="132">
        <v>398.70000000000005</v>
      </c>
      <c r="I34" s="132">
        <v>320.59999999999997</v>
      </c>
      <c r="J34" s="132">
        <v>372.7</v>
      </c>
      <c r="K34" s="132">
        <v>309.79999999999995</v>
      </c>
      <c r="L34" s="132">
        <v>279.68000000000006</v>
      </c>
      <c r="M34" s="132">
        <v>284.26039000000003</v>
      </c>
      <c r="N34" s="37">
        <v>596.35</v>
      </c>
      <c r="O34" s="37">
        <v>337.16000000000008</v>
      </c>
      <c r="P34" s="37">
        <v>344.16</v>
      </c>
      <c r="Q34" s="37">
        <v>556.16999999999996</v>
      </c>
      <c r="R34" s="37">
        <v>366</v>
      </c>
      <c r="S34" s="37">
        <v>457</v>
      </c>
      <c r="T34" s="132">
        <v>471.19</v>
      </c>
      <c r="U34" s="132">
        <v>174.39750700000002</v>
      </c>
      <c r="V34" s="132">
        <v>180.065279</v>
      </c>
      <c r="W34" s="132">
        <v>257.20119499999998</v>
      </c>
      <c r="X34" s="132">
        <v>421.89</v>
      </c>
      <c r="Y34" s="132">
        <v>290.87</v>
      </c>
      <c r="Z34" s="132">
        <v>184.23</v>
      </c>
      <c r="AA34" s="132">
        <v>411</v>
      </c>
      <c r="AB34" s="56">
        <v>523</v>
      </c>
      <c r="AC34" s="56">
        <v>498</v>
      </c>
      <c r="AD34" s="56">
        <v>571.96365900000001</v>
      </c>
      <c r="AE34" s="56">
        <v>269</v>
      </c>
      <c r="AF34" s="56">
        <v>544</v>
      </c>
      <c r="AG34" s="56">
        <v>544.5</v>
      </c>
      <c r="AH34" s="56">
        <v>572</v>
      </c>
      <c r="AI34" s="56">
        <v>357</v>
      </c>
      <c r="AJ34" s="56">
        <v>558.20000000000005</v>
      </c>
      <c r="AK34" s="56">
        <v>675</v>
      </c>
      <c r="AL34" s="56">
        <v>520</v>
      </c>
      <c r="AM34" s="132"/>
      <c r="AN34" s="132"/>
      <c r="AO34" s="132"/>
      <c r="AP34" s="132"/>
      <c r="AQ34" s="132"/>
      <c r="AR34" s="132"/>
      <c r="AS34" s="132"/>
      <c r="AT34" s="59"/>
      <c r="AU34" s="59"/>
      <c r="AV34" s="59"/>
      <c r="AW34" s="59"/>
      <c r="AX34" s="59"/>
      <c r="AY34" s="59"/>
      <c r="AZ34" s="132"/>
      <c r="BA34" s="132"/>
      <c r="BB34" s="132"/>
      <c r="BC34" s="132"/>
      <c r="BD34" s="132"/>
      <c r="BE34" s="132"/>
      <c r="BF34" s="132"/>
      <c r="BG34" s="132"/>
      <c r="BH34" s="56"/>
      <c r="BI34" s="56"/>
      <c r="BJ34" s="56"/>
      <c r="BK34" s="56"/>
      <c r="BL34" s="253"/>
      <c r="BM34" s="253"/>
      <c r="BN34" s="253"/>
      <c r="BO34" s="253"/>
      <c r="BP34" s="253"/>
      <c r="BQ34" s="253"/>
      <c r="BR34" s="253"/>
      <c r="BS34" s="253"/>
      <c r="BT34" s="253"/>
      <c r="BU34" s="253"/>
      <c r="BV34" s="253"/>
      <c r="BW34" s="253"/>
      <c r="BX34" s="253"/>
      <c r="BY34" s="253"/>
      <c r="BZ34" s="253"/>
      <c r="CA34" s="253"/>
      <c r="CB34" s="253"/>
      <c r="CC34" s="253"/>
      <c r="CD34" s="253"/>
      <c r="CE34" s="253"/>
      <c r="CF34" s="253"/>
      <c r="CG34" s="253"/>
      <c r="CH34" s="253"/>
      <c r="CI34" s="253"/>
      <c r="CJ34" s="253"/>
      <c r="CK34" s="253"/>
      <c r="CL34" s="253"/>
      <c r="CM34" s="253"/>
      <c r="CN34" s="253"/>
      <c r="CO34" s="253"/>
    </row>
    <row r="35" spans="1:93" s="14" customFormat="1">
      <c r="A35" s="13" t="s">
        <v>439</v>
      </c>
      <c r="B35" s="143"/>
      <c r="C35" s="143"/>
      <c r="D35" s="143"/>
      <c r="E35" s="128"/>
      <c r="F35" s="128"/>
      <c r="G35" s="128"/>
      <c r="H35" s="173"/>
      <c r="I35" s="173"/>
      <c r="J35" s="128">
        <v>843.5</v>
      </c>
      <c r="K35" s="128">
        <v>568.4</v>
      </c>
      <c r="L35" s="128">
        <v>685.19</v>
      </c>
      <c r="M35" s="128">
        <v>828.15039000000002</v>
      </c>
      <c r="N35" s="32">
        <v>1223.46</v>
      </c>
      <c r="O35" s="32">
        <v>626.3900000000001</v>
      </c>
      <c r="P35" s="32">
        <v>757.24000000000012</v>
      </c>
      <c r="Q35" s="32">
        <v>1039.1599999999999</v>
      </c>
      <c r="R35" s="32">
        <v>1021.0400000000001</v>
      </c>
      <c r="S35" s="32">
        <v>766.26</v>
      </c>
      <c r="T35" s="128">
        <v>847.11</v>
      </c>
      <c r="U35" s="128">
        <v>979.93563877999998</v>
      </c>
      <c r="V35" s="128">
        <v>825.33451149000007</v>
      </c>
      <c r="W35" s="128">
        <v>962.25248488</v>
      </c>
      <c r="X35" s="128">
        <v>1077.7035156699999</v>
      </c>
      <c r="Y35" s="128">
        <v>978.11540753999998</v>
      </c>
      <c r="Z35" s="128">
        <v>1316.7358407399997</v>
      </c>
      <c r="AA35" s="128">
        <v>924</v>
      </c>
      <c r="AB35" s="128">
        <v>1168</v>
      </c>
      <c r="AC35" s="128">
        <v>1285</v>
      </c>
      <c r="AD35" s="128">
        <v>1475.99</v>
      </c>
      <c r="AE35" s="128">
        <v>998</v>
      </c>
      <c r="AF35" s="128">
        <v>1388</v>
      </c>
      <c r="AG35" s="128">
        <v>1367.4</v>
      </c>
      <c r="AH35" s="128">
        <v>1570.8000000000002</v>
      </c>
      <c r="AI35" s="128">
        <v>948.19999999999993</v>
      </c>
      <c r="AJ35" s="128">
        <v>1115.4000000000001</v>
      </c>
      <c r="AK35" s="128">
        <v>1366</v>
      </c>
      <c r="AL35" s="128">
        <v>1320</v>
      </c>
      <c r="AM35" s="128"/>
      <c r="AN35" s="173"/>
      <c r="AO35" s="173"/>
      <c r="AP35" s="128"/>
      <c r="AQ35" s="128"/>
      <c r="AR35" s="128"/>
      <c r="AS35" s="128"/>
      <c r="AT35" s="33"/>
      <c r="AU35" s="33"/>
      <c r="AV35" s="33"/>
      <c r="AW35" s="33"/>
      <c r="AX35" s="33"/>
      <c r="AY35" s="33"/>
      <c r="AZ35" s="128"/>
      <c r="BA35" s="128"/>
      <c r="BB35" s="128"/>
      <c r="BC35" s="128"/>
      <c r="BD35" s="128"/>
      <c r="BE35" s="128"/>
      <c r="BF35" s="128"/>
      <c r="BG35" s="128"/>
      <c r="BH35" s="128"/>
      <c r="BI35" s="128"/>
      <c r="BJ35" s="128"/>
      <c r="BK35" s="128"/>
      <c r="BL35" s="253"/>
      <c r="BM35" s="253"/>
      <c r="BN35" s="253"/>
      <c r="BO35" s="253"/>
      <c r="BP35" s="253"/>
      <c r="BQ35" s="253"/>
      <c r="BR35" s="253"/>
      <c r="BS35" s="253"/>
      <c r="BT35" s="253"/>
      <c r="BU35" s="253"/>
      <c r="BV35" s="253"/>
      <c r="BW35" s="253"/>
      <c r="BX35" s="253"/>
      <c r="BY35" s="253"/>
      <c r="BZ35" s="253"/>
      <c r="CA35" s="253"/>
      <c r="CB35" s="253"/>
      <c r="CC35" s="253"/>
      <c r="CD35" s="253"/>
      <c r="CE35" s="253"/>
      <c r="CF35" s="253"/>
      <c r="CG35" s="253"/>
      <c r="CH35" s="253"/>
      <c r="CI35" s="253"/>
      <c r="CJ35" s="253"/>
      <c r="CK35" s="253"/>
      <c r="CL35" s="253"/>
      <c r="CM35" s="253"/>
      <c r="CN35" s="253"/>
      <c r="CO35" s="253"/>
    </row>
    <row r="36" spans="1:93" s="2" customFormat="1">
      <c r="A36" s="47" t="s">
        <v>437</v>
      </c>
      <c r="B36" s="146"/>
      <c r="C36" s="146"/>
      <c r="D36" s="146"/>
      <c r="E36" s="132"/>
      <c r="F36" s="132"/>
      <c r="G36" s="132"/>
      <c r="H36" s="174"/>
      <c r="I36" s="174"/>
      <c r="J36" s="132">
        <v>571.79999999999995</v>
      </c>
      <c r="K36" s="132">
        <v>395</v>
      </c>
      <c r="L36" s="132">
        <v>405.6</v>
      </c>
      <c r="M36" s="132">
        <v>561.29999999999995</v>
      </c>
      <c r="N36" s="37">
        <v>701</v>
      </c>
      <c r="O36" s="37">
        <v>290.10000000000002</v>
      </c>
      <c r="P36" s="37">
        <v>385.9381810000001</v>
      </c>
      <c r="Q36" s="37">
        <v>705.7988049999999</v>
      </c>
      <c r="R36" s="37">
        <v>692.04918699999996</v>
      </c>
      <c r="S36" s="37">
        <v>559.26</v>
      </c>
      <c r="T36" s="132">
        <v>440</v>
      </c>
      <c r="U36" s="132">
        <v>610.36156677999998</v>
      </c>
      <c r="V36" s="132">
        <v>377.41786849000005</v>
      </c>
      <c r="W36" s="132">
        <v>422.30112887999996</v>
      </c>
      <c r="X36" s="132">
        <v>632.63115766999999</v>
      </c>
      <c r="Y36" s="132">
        <v>570.30142053999998</v>
      </c>
      <c r="Z36" s="132">
        <v>609.91466373999992</v>
      </c>
      <c r="AA36" s="132">
        <v>378</v>
      </c>
      <c r="AB36" s="56">
        <v>709</v>
      </c>
      <c r="AC36" s="56">
        <v>714</v>
      </c>
      <c r="AD36" s="56">
        <v>676.45279600000003</v>
      </c>
      <c r="AE36" s="56">
        <v>401</v>
      </c>
      <c r="AF36" s="56">
        <v>825.43932599999994</v>
      </c>
      <c r="AG36" s="56">
        <v>573.07999999999993</v>
      </c>
      <c r="AH36" s="56">
        <v>598.20000000000005</v>
      </c>
      <c r="AI36" s="56">
        <v>399.4</v>
      </c>
      <c r="AJ36" s="56">
        <v>713.75196000000005</v>
      </c>
      <c r="AK36" s="56">
        <v>639.81000000000006</v>
      </c>
      <c r="AL36" s="56">
        <v>766.44</v>
      </c>
      <c r="AM36" s="132"/>
      <c r="AN36" s="174"/>
      <c r="AO36" s="174"/>
      <c r="AP36" s="132"/>
      <c r="AQ36" s="132"/>
      <c r="AR36" s="132"/>
      <c r="AS36" s="132"/>
      <c r="AT36" s="59"/>
      <c r="AU36" s="59"/>
      <c r="AV36" s="59"/>
      <c r="AW36" s="59"/>
      <c r="AX36" s="59"/>
      <c r="AY36" s="59"/>
      <c r="AZ36" s="132"/>
      <c r="BA36" s="132"/>
      <c r="BB36" s="132"/>
      <c r="BC36" s="132"/>
      <c r="BD36" s="132"/>
      <c r="BE36" s="132"/>
      <c r="BF36" s="132"/>
      <c r="BG36" s="132"/>
      <c r="BH36" s="56"/>
      <c r="BI36" s="56"/>
      <c r="BJ36" s="56"/>
      <c r="BK36" s="56"/>
      <c r="BL36" s="253"/>
      <c r="BM36" s="253"/>
      <c r="BN36" s="253"/>
      <c r="BO36" s="253"/>
      <c r="BP36" s="253"/>
      <c r="BQ36" s="253"/>
      <c r="BR36" s="253"/>
      <c r="BS36" s="253"/>
      <c r="BT36" s="253"/>
      <c r="BU36" s="253"/>
      <c r="BV36" s="253"/>
      <c r="BW36" s="253"/>
      <c r="BX36" s="253"/>
      <c r="BY36" s="253"/>
      <c r="BZ36" s="253"/>
      <c r="CA36" s="253"/>
      <c r="CB36" s="253"/>
      <c r="CC36" s="253"/>
      <c r="CD36" s="253"/>
      <c r="CE36" s="253"/>
      <c r="CF36" s="253"/>
      <c r="CG36" s="253"/>
      <c r="CH36" s="253"/>
      <c r="CI36" s="253"/>
      <c r="CJ36" s="253"/>
      <c r="CK36" s="253"/>
      <c r="CL36" s="253"/>
      <c r="CM36" s="253"/>
      <c r="CN36" s="253"/>
      <c r="CO36" s="253"/>
    </row>
    <row r="37" spans="1:93" s="2" customFormat="1">
      <c r="A37" s="47" t="s">
        <v>441</v>
      </c>
      <c r="B37" s="146"/>
      <c r="C37" s="146"/>
      <c r="D37" s="146"/>
      <c r="E37" s="132"/>
      <c r="F37" s="132"/>
      <c r="G37" s="132"/>
      <c r="H37" s="174"/>
      <c r="I37" s="174"/>
      <c r="J37" s="132">
        <v>271.70000000000005</v>
      </c>
      <c r="K37" s="132">
        <v>173.39999999999998</v>
      </c>
      <c r="L37" s="132">
        <v>279.59000000000003</v>
      </c>
      <c r="M37" s="132">
        <v>266.85039000000006</v>
      </c>
      <c r="N37" s="37">
        <v>522.46</v>
      </c>
      <c r="O37" s="37">
        <v>336.29000000000008</v>
      </c>
      <c r="P37" s="37">
        <v>371.30181900000002</v>
      </c>
      <c r="Q37" s="37">
        <v>333.05119500000001</v>
      </c>
      <c r="R37" s="37">
        <v>328.99081300000012</v>
      </c>
      <c r="S37" s="37">
        <v>207</v>
      </c>
      <c r="T37" s="132">
        <v>407.11</v>
      </c>
      <c r="U37" s="132">
        <v>369.574072</v>
      </c>
      <c r="V37" s="132">
        <v>447.91664300000002</v>
      </c>
      <c r="W37" s="132">
        <v>539.95135600000003</v>
      </c>
      <c r="X37" s="132">
        <v>445.07235800000001</v>
      </c>
      <c r="Y37" s="132">
        <v>407.813987</v>
      </c>
      <c r="Z37" s="132">
        <v>706.82117699999992</v>
      </c>
      <c r="AA37" s="132">
        <v>546</v>
      </c>
      <c r="AB37" s="56">
        <v>459</v>
      </c>
      <c r="AC37" s="56">
        <v>571</v>
      </c>
      <c r="AD37" s="56">
        <v>799.53720399999997</v>
      </c>
      <c r="AE37" s="56">
        <v>597</v>
      </c>
      <c r="AF37" s="56">
        <v>562.56067399999995</v>
      </c>
      <c r="AG37" s="56">
        <v>794.32</v>
      </c>
      <c r="AH37" s="56">
        <v>972.6</v>
      </c>
      <c r="AI37" s="56">
        <v>548.79999999999995</v>
      </c>
      <c r="AJ37" s="56">
        <v>401.64803999999998</v>
      </c>
      <c r="AK37" s="56">
        <v>726.19</v>
      </c>
      <c r="AL37" s="56">
        <v>553.55999999999995</v>
      </c>
      <c r="AM37" s="132"/>
      <c r="AN37" s="174"/>
      <c r="AO37" s="174"/>
      <c r="AP37" s="132"/>
      <c r="AQ37" s="132"/>
      <c r="AR37" s="132"/>
      <c r="AS37" s="132"/>
      <c r="AT37" s="59"/>
      <c r="AU37" s="59"/>
      <c r="AV37" s="59"/>
      <c r="AW37" s="59"/>
      <c r="AX37" s="59"/>
      <c r="AY37" s="59"/>
      <c r="AZ37" s="132"/>
      <c r="BA37" s="132"/>
      <c r="BB37" s="132"/>
      <c r="BC37" s="132"/>
      <c r="BD37" s="132"/>
      <c r="BE37" s="132"/>
      <c r="BF37" s="132"/>
      <c r="BG37" s="132"/>
      <c r="BH37" s="56"/>
      <c r="BI37" s="56"/>
      <c r="BJ37" s="56"/>
      <c r="BK37" s="56"/>
      <c r="BL37" s="253"/>
      <c r="BM37" s="253"/>
      <c r="BN37" s="253"/>
      <c r="BO37" s="253"/>
      <c r="BP37" s="253"/>
      <c r="BQ37" s="253"/>
      <c r="BR37" s="253"/>
      <c r="BS37" s="253"/>
      <c r="BT37" s="253"/>
      <c r="BU37" s="253"/>
      <c r="BV37" s="253"/>
      <c r="BW37" s="253"/>
      <c r="BX37" s="253"/>
      <c r="BY37" s="253"/>
      <c r="BZ37" s="253"/>
      <c r="CA37" s="253"/>
      <c r="CB37" s="253"/>
      <c r="CC37" s="253"/>
      <c r="CD37" s="253"/>
      <c r="CE37" s="253"/>
      <c r="CF37" s="253"/>
      <c r="CG37" s="253"/>
      <c r="CH37" s="253"/>
      <c r="CI37" s="253"/>
      <c r="CJ37" s="253"/>
      <c r="CK37" s="253"/>
      <c r="CL37" s="253"/>
      <c r="CM37" s="253"/>
      <c r="CN37" s="253"/>
      <c r="CO37" s="253"/>
    </row>
    <row r="38" spans="1:93" s="12" customFormat="1">
      <c r="A38" s="13" t="s">
        <v>442</v>
      </c>
      <c r="B38" s="143">
        <v>7.8</v>
      </c>
      <c r="C38" s="143">
        <v>424.4</v>
      </c>
      <c r="D38" s="143">
        <v>1034.3</v>
      </c>
      <c r="E38" s="128">
        <v>1522.4</v>
      </c>
      <c r="F38" s="128">
        <v>53.7</v>
      </c>
      <c r="G38" s="128">
        <v>572.5</v>
      </c>
      <c r="H38" s="173">
        <v>895.5</v>
      </c>
      <c r="I38" s="173">
        <v>642.6</v>
      </c>
      <c r="J38" s="128">
        <v>71.099999999999994</v>
      </c>
      <c r="K38" s="128">
        <v>683.5</v>
      </c>
      <c r="L38" s="128">
        <v>892.2</v>
      </c>
      <c r="M38" s="128">
        <v>592.95000000000005</v>
      </c>
      <c r="N38" s="32">
        <v>32.86</v>
      </c>
      <c r="O38" s="32">
        <v>705.21</v>
      </c>
      <c r="P38" s="32">
        <v>1030.5999999999999</v>
      </c>
      <c r="Q38" s="32">
        <v>842.51</v>
      </c>
      <c r="R38" s="32">
        <v>292.07</v>
      </c>
      <c r="S38" s="32">
        <v>817.07</v>
      </c>
      <c r="T38" s="128">
        <v>1089.33</v>
      </c>
      <c r="U38" s="128">
        <v>673.44</v>
      </c>
      <c r="V38" s="128">
        <v>222.47</v>
      </c>
      <c r="W38" s="128">
        <v>901.51</v>
      </c>
      <c r="X38" s="128">
        <v>1396.63</v>
      </c>
      <c r="Y38" s="128">
        <v>1000.11</v>
      </c>
      <c r="Z38" s="128">
        <v>629.30999999999995</v>
      </c>
      <c r="AA38" s="128">
        <v>1280.79</v>
      </c>
      <c r="AB38" s="128">
        <v>3552.18</v>
      </c>
      <c r="AC38" s="128">
        <v>5724.18</v>
      </c>
      <c r="AD38" s="128">
        <v>6134.97</v>
      </c>
      <c r="AE38" s="128">
        <v>7380.8499800000009</v>
      </c>
      <c r="AF38" s="128">
        <v>7743.21</v>
      </c>
      <c r="AG38" s="128">
        <v>7282.59</v>
      </c>
      <c r="AH38" s="128">
        <v>4472</v>
      </c>
      <c r="AI38" s="128">
        <v>3704</v>
      </c>
      <c r="AJ38" s="128">
        <v>4013.35</v>
      </c>
      <c r="AK38" s="128">
        <v>6158.16</v>
      </c>
      <c r="AL38" s="128">
        <v>4686.91</v>
      </c>
      <c r="AM38" s="128"/>
      <c r="AN38" s="173"/>
      <c r="AO38" s="173"/>
      <c r="AP38" s="128"/>
      <c r="AQ38" s="128"/>
      <c r="AR38" s="128"/>
      <c r="AS38" s="128"/>
      <c r="AT38" s="33"/>
      <c r="AU38" s="33"/>
      <c r="AV38" s="33"/>
      <c r="AW38" s="33"/>
      <c r="AX38" s="33"/>
      <c r="AY38" s="33"/>
      <c r="AZ38" s="128"/>
      <c r="BA38" s="128"/>
      <c r="BB38" s="128"/>
      <c r="BC38" s="128"/>
      <c r="BD38" s="128"/>
      <c r="BE38" s="128"/>
      <c r="BF38" s="128"/>
      <c r="BG38" s="128"/>
      <c r="BH38" s="128"/>
      <c r="BI38" s="128"/>
      <c r="BJ38" s="128"/>
      <c r="BK38" s="128"/>
      <c r="BL38" s="253"/>
      <c r="BM38" s="253"/>
      <c r="BN38" s="253"/>
      <c r="BO38" s="253"/>
      <c r="BP38" s="253"/>
      <c r="BQ38" s="253"/>
      <c r="BR38" s="253"/>
      <c r="BS38" s="253"/>
      <c r="BT38" s="253"/>
      <c r="BU38" s="253"/>
      <c r="BV38" s="253"/>
      <c r="BW38" s="253"/>
      <c r="BX38" s="253"/>
      <c r="BY38" s="253"/>
      <c r="BZ38" s="253"/>
      <c r="CA38" s="253"/>
      <c r="CB38" s="253"/>
      <c r="CC38" s="253"/>
      <c r="CD38" s="253"/>
      <c r="CE38" s="253"/>
      <c r="CF38" s="253"/>
      <c r="CG38" s="253"/>
      <c r="CH38" s="253"/>
      <c r="CI38" s="253"/>
      <c r="CJ38" s="253"/>
      <c r="CK38" s="253"/>
      <c r="CL38" s="253"/>
      <c r="CM38" s="253"/>
      <c r="CN38" s="253"/>
      <c r="CO38" s="253"/>
    </row>
    <row r="39" spans="1:93" s="12" customFormat="1">
      <c r="A39" s="47" t="s">
        <v>437</v>
      </c>
      <c r="B39" s="143"/>
      <c r="C39" s="143"/>
      <c r="D39" s="143"/>
      <c r="E39" s="128"/>
      <c r="F39" s="128"/>
      <c r="G39" s="128"/>
      <c r="H39" s="173"/>
      <c r="I39" s="173"/>
      <c r="J39" s="128"/>
      <c r="K39" s="128"/>
      <c r="L39" s="128"/>
      <c r="M39" s="128"/>
      <c r="N39" s="33"/>
      <c r="O39" s="33"/>
      <c r="P39" s="33"/>
      <c r="Q39" s="33"/>
      <c r="R39" s="33"/>
      <c r="S39" s="33"/>
      <c r="T39" s="128"/>
      <c r="U39" s="128"/>
      <c r="V39" s="128"/>
      <c r="W39" s="132">
        <v>650.79999999999995</v>
      </c>
      <c r="X39" s="132">
        <v>975.1</v>
      </c>
      <c r="Y39" s="132">
        <v>668.1</v>
      </c>
      <c r="Z39" s="132">
        <v>95.5</v>
      </c>
      <c r="AA39" s="132">
        <v>740.9</v>
      </c>
      <c r="AB39" s="132">
        <v>891.2</v>
      </c>
      <c r="AC39" s="132">
        <v>558.1</v>
      </c>
      <c r="AD39" s="132">
        <v>173.8</v>
      </c>
      <c r="AE39" s="132">
        <v>658.9</v>
      </c>
      <c r="AF39" s="132">
        <v>841.1</v>
      </c>
      <c r="AG39" s="132">
        <v>599.6846512159542</v>
      </c>
      <c r="AH39" s="132">
        <v>46</v>
      </c>
      <c r="AI39" s="132">
        <v>663</v>
      </c>
      <c r="AJ39" s="132">
        <v>844.90161999999998</v>
      </c>
      <c r="AK39" s="132">
        <v>550.13854902942808</v>
      </c>
      <c r="AL39" s="132">
        <v>10.46</v>
      </c>
      <c r="AM39" s="128"/>
      <c r="AN39" s="173"/>
      <c r="AO39" s="173"/>
      <c r="AP39" s="128"/>
      <c r="AQ39" s="128"/>
      <c r="AR39" s="128"/>
      <c r="AS39" s="128"/>
      <c r="AT39" s="33"/>
      <c r="AU39" s="33"/>
      <c r="AV39" s="33"/>
      <c r="AW39" s="33"/>
      <c r="AX39" s="33"/>
      <c r="AY39" s="33"/>
      <c r="AZ39" s="128"/>
      <c r="BA39" s="128"/>
      <c r="BB39" s="128"/>
      <c r="BC39" s="132"/>
      <c r="BD39" s="132"/>
      <c r="BE39" s="132"/>
      <c r="BF39" s="132"/>
      <c r="BG39" s="132"/>
      <c r="BH39" s="132"/>
      <c r="BI39" s="132"/>
      <c r="BJ39" s="132"/>
      <c r="BK39" s="132"/>
      <c r="BL39" s="253"/>
      <c r="BM39" s="253"/>
      <c r="BN39" s="253"/>
      <c r="BO39" s="253"/>
      <c r="BP39" s="253"/>
      <c r="BQ39" s="253"/>
      <c r="BR39" s="253"/>
      <c r="BS39" s="253"/>
      <c r="BT39" s="253"/>
      <c r="BU39" s="253"/>
      <c r="BV39" s="253"/>
      <c r="BW39" s="253"/>
      <c r="BX39" s="253"/>
      <c r="BY39" s="253"/>
      <c r="BZ39" s="253"/>
      <c r="CA39" s="253"/>
      <c r="CB39" s="253"/>
      <c r="CC39" s="253"/>
      <c r="CD39" s="253"/>
      <c r="CE39" s="253"/>
      <c r="CF39" s="253"/>
      <c r="CG39" s="253"/>
      <c r="CH39" s="253"/>
      <c r="CI39" s="253"/>
      <c r="CJ39" s="253"/>
      <c r="CK39" s="253"/>
      <c r="CL39" s="253"/>
      <c r="CM39" s="253"/>
      <c r="CN39" s="253"/>
      <c r="CO39" s="253"/>
    </row>
    <row r="40" spans="1:93" s="12" customFormat="1">
      <c r="A40" s="47" t="s">
        <v>441</v>
      </c>
      <c r="B40" s="143"/>
      <c r="C40" s="143"/>
      <c r="D40" s="143"/>
      <c r="E40" s="128"/>
      <c r="F40" s="128"/>
      <c r="G40" s="128"/>
      <c r="H40" s="173"/>
      <c r="I40" s="173"/>
      <c r="J40" s="128"/>
      <c r="K40" s="128"/>
      <c r="L40" s="128"/>
      <c r="M40" s="128"/>
      <c r="N40" s="33"/>
      <c r="O40" s="33"/>
      <c r="P40" s="33"/>
      <c r="Q40" s="33"/>
      <c r="R40" s="33"/>
      <c r="S40" s="33"/>
      <c r="T40" s="128"/>
      <c r="U40" s="128"/>
      <c r="V40" s="128"/>
      <c r="W40" s="132">
        <v>250.7</v>
      </c>
      <c r="X40" s="132">
        <v>421.4</v>
      </c>
      <c r="Y40" s="132">
        <v>332.1</v>
      </c>
      <c r="Z40" s="132">
        <v>533.79999999999995</v>
      </c>
      <c r="AA40" s="132">
        <v>539.9</v>
      </c>
      <c r="AB40" s="132">
        <v>2660.9</v>
      </c>
      <c r="AC40" s="132">
        <v>5166.2</v>
      </c>
      <c r="AD40" s="132">
        <v>5961.6</v>
      </c>
      <c r="AE40" s="132">
        <v>6722</v>
      </c>
      <c r="AF40" s="132">
        <v>6902</v>
      </c>
      <c r="AG40" s="132">
        <v>6682.9153487840458</v>
      </c>
      <c r="AH40" s="132">
        <v>4426</v>
      </c>
      <c r="AI40" s="132">
        <v>3041</v>
      </c>
      <c r="AJ40" s="132">
        <v>3168.49838</v>
      </c>
      <c r="AK40" s="132">
        <v>5607.8614509705712</v>
      </c>
      <c r="AL40" s="132">
        <v>4676.5365024979019</v>
      </c>
      <c r="AM40" s="128"/>
      <c r="AN40" s="173"/>
      <c r="AO40" s="173"/>
      <c r="AP40" s="128"/>
      <c r="AQ40" s="128"/>
      <c r="AR40" s="128"/>
      <c r="AS40" s="128"/>
      <c r="AT40" s="33"/>
      <c r="AU40" s="33"/>
      <c r="AV40" s="33"/>
      <c r="AW40" s="33"/>
      <c r="AX40" s="33"/>
      <c r="AY40" s="33"/>
      <c r="AZ40" s="128"/>
      <c r="BA40" s="128"/>
      <c r="BB40" s="128"/>
      <c r="BC40" s="132"/>
      <c r="BD40" s="132"/>
      <c r="BE40" s="132"/>
      <c r="BF40" s="132"/>
      <c r="BG40" s="132"/>
      <c r="BH40" s="132"/>
      <c r="BI40" s="132"/>
      <c r="BJ40" s="132"/>
      <c r="BK40" s="132"/>
      <c r="BL40" s="253"/>
      <c r="BM40" s="253"/>
      <c r="BN40" s="253"/>
      <c r="BO40" s="253"/>
      <c r="BP40" s="253"/>
      <c r="BQ40" s="253"/>
      <c r="BR40" s="253"/>
      <c r="BS40" s="253"/>
      <c r="BT40" s="253"/>
      <c r="BU40" s="253"/>
      <c r="BV40" s="253"/>
      <c r="BW40" s="253"/>
      <c r="BX40" s="253"/>
      <c r="BY40" s="253"/>
      <c r="BZ40" s="253"/>
      <c r="CA40" s="253"/>
      <c r="CB40" s="253"/>
      <c r="CC40" s="253"/>
      <c r="CD40" s="253"/>
      <c r="CE40" s="253"/>
      <c r="CF40" s="253"/>
      <c r="CG40" s="253"/>
      <c r="CH40" s="253"/>
      <c r="CI40" s="253"/>
      <c r="CJ40" s="253"/>
      <c r="CK40" s="253"/>
      <c r="CL40" s="253"/>
      <c r="CM40" s="253"/>
      <c r="CN40" s="253"/>
      <c r="CO40" s="253"/>
    </row>
    <row r="41" spans="1:93" s="12" customFormat="1">
      <c r="A41" s="13"/>
      <c r="B41" s="143"/>
      <c r="C41" s="143"/>
      <c r="D41" s="143"/>
      <c r="E41" s="128"/>
      <c r="F41" s="128"/>
      <c r="G41" s="128"/>
      <c r="H41" s="173"/>
      <c r="I41" s="173"/>
      <c r="J41" s="128"/>
      <c r="K41" s="128"/>
      <c r="L41" s="128"/>
      <c r="M41" s="128"/>
      <c r="N41" s="33"/>
      <c r="O41" s="33"/>
      <c r="P41" s="33"/>
      <c r="Q41" s="33"/>
      <c r="R41" s="33"/>
      <c r="S41" s="33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  <c r="AH41" s="128"/>
      <c r="AI41" s="128">
        <v>149.21310375670839</v>
      </c>
      <c r="AJ41" s="128"/>
      <c r="AK41" s="128"/>
      <c r="AL41" s="128"/>
      <c r="AM41" s="128"/>
      <c r="AN41" s="350"/>
      <c r="AO41" s="173"/>
      <c r="AP41" s="128"/>
      <c r="AQ41" s="128"/>
      <c r="AR41" s="128"/>
      <c r="AS41" s="128"/>
      <c r="AT41" s="33"/>
      <c r="AU41" s="33"/>
      <c r="AV41" s="33"/>
      <c r="AW41" s="33"/>
      <c r="AX41" s="33"/>
      <c r="AY41" s="33"/>
      <c r="AZ41" s="128"/>
      <c r="BA41" s="128"/>
      <c r="BB41" s="128"/>
      <c r="BC41" s="128"/>
      <c r="BD41" s="128"/>
      <c r="BE41" s="128"/>
      <c r="BF41" s="128"/>
      <c r="BG41" s="128"/>
      <c r="BH41" s="128"/>
      <c r="BI41" s="128"/>
      <c r="BJ41" s="128"/>
      <c r="BK41" s="128"/>
      <c r="BL41" s="253"/>
      <c r="BM41" s="253"/>
      <c r="BN41" s="253"/>
      <c r="BO41" s="253"/>
      <c r="BP41" s="253"/>
      <c r="BQ41" s="253"/>
      <c r="BR41" s="253"/>
      <c r="BS41" s="253"/>
      <c r="BT41" s="253"/>
      <c r="BU41" s="253"/>
      <c r="BV41" s="253"/>
      <c r="BW41" s="253"/>
      <c r="BX41" s="253"/>
      <c r="BY41" s="253"/>
      <c r="BZ41" s="253"/>
      <c r="CA41" s="253"/>
      <c r="CB41" s="253"/>
      <c r="CC41" s="253"/>
      <c r="CD41" s="253"/>
      <c r="CE41" s="253"/>
      <c r="CF41" s="253"/>
      <c r="CG41" s="253"/>
      <c r="CH41" s="253"/>
      <c r="CI41" s="253"/>
      <c r="CJ41" s="253"/>
      <c r="CK41" s="253"/>
      <c r="CL41" s="253"/>
      <c r="CM41" s="253"/>
      <c r="CN41" s="253"/>
      <c r="CO41" s="253"/>
    </row>
    <row r="42" spans="1:93" s="12" customFormat="1">
      <c r="A42" s="13" t="s">
        <v>596</v>
      </c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>
        <v>226.53997812200367</v>
      </c>
      <c r="X42" s="128">
        <v>244.4034916411035</v>
      </c>
      <c r="Y42" s="128">
        <v>254.51719080305341</v>
      </c>
      <c r="Z42" s="128">
        <v>215.32895255665255</v>
      </c>
      <c r="AA42" s="128">
        <v>232.13861519773249</v>
      </c>
      <c r="AB42" s="128">
        <v>244.13352782764809</v>
      </c>
      <c r="AC42" s="128">
        <v>209.73158932091022</v>
      </c>
      <c r="AD42" s="128">
        <v>298.22899884925198</v>
      </c>
      <c r="AE42" s="128">
        <v>235.33769297945949</v>
      </c>
      <c r="AF42" s="128">
        <v>231.77651207426609</v>
      </c>
      <c r="AG42" s="128">
        <v>233.08779918803796</v>
      </c>
      <c r="AH42" s="128">
        <v>314</v>
      </c>
      <c r="AI42" s="128">
        <v>242</v>
      </c>
      <c r="AJ42" s="128">
        <v>246.77769000000001</v>
      </c>
      <c r="AK42" s="128">
        <v>250.08889075721581</v>
      </c>
      <c r="AL42" s="128">
        <v>549.71319311663478</v>
      </c>
      <c r="AM42" s="128"/>
      <c r="AN42" s="128"/>
      <c r="AO42" s="128"/>
      <c r="AP42" s="128"/>
      <c r="AQ42" s="128"/>
      <c r="AR42" s="128"/>
      <c r="AS42" s="128"/>
      <c r="AT42" s="128"/>
      <c r="AU42" s="128"/>
      <c r="AV42" s="128"/>
      <c r="AW42" s="128"/>
      <c r="AX42" s="128"/>
      <c r="AY42" s="128"/>
      <c r="AZ42" s="128"/>
      <c r="BA42" s="128"/>
      <c r="BB42" s="128"/>
      <c r="BC42" s="128"/>
      <c r="BD42" s="128"/>
      <c r="BE42" s="128"/>
      <c r="BF42" s="128"/>
      <c r="BG42" s="128"/>
      <c r="BH42" s="128"/>
      <c r="BI42" s="128"/>
      <c r="BJ42" s="128"/>
      <c r="BK42" s="128"/>
      <c r="BL42" s="253"/>
      <c r="BM42" s="253"/>
      <c r="BN42" s="253"/>
      <c r="BO42" s="253"/>
      <c r="BP42" s="253"/>
      <c r="BQ42" s="253"/>
      <c r="BR42" s="253"/>
      <c r="BS42" s="253"/>
      <c r="BT42" s="253"/>
      <c r="BU42" s="253"/>
      <c r="BV42" s="253"/>
      <c r="BW42" s="253"/>
      <c r="BX42" s="253"/>
      <c r="BY42" s="253"/>
      <c r="BZ42" s="253"/>
      <c r="CA42" s="253"/>
      <c r="CB42" s="253"/>
      <c r="CC42" s="253"/>
      <c r="CD42" s="253"/>
      <c r="CE42" s="253"/>
      <c r="CF42" s="253"/>
      <c r="CG42" s="253"/>
      <c r="CH42" s="253"/>
      <c r="CI42" s="253"/>
      <c r="CJ42" s="253"/>
      <c r="CK42" s="253"/>
      <c r="CL42" s="253"/>
      <c r="CM42" s="253"/>
      <c r="CN42" s="253"/>
      <c r="CO42" s="253"/>
    </row>
    <row r="43" spans="1:93">
      <c r="A43" s="54" t="s">
        <v>390</v>
      </c>
      <c r="B43" s="225" t="s">
        <v>522</v>
      </c>
      <c r="C43" s="225" t="s">
        <v>523</v>
      </c>
      <c r="D43" s="225" t="s">
        <v>524</v>
      </c>
      <c r="E43" s="225" t="s">
        <v>525</v>
      </c>
      <c r="F43" s="225" t="s">
        <v>526</v>
      </c>
      <c r="G43" s="225" t="s">
        <v>527</v>
      </c>
      <c r="H43" s="225" t="s">
        <v>528</v>
      </c>
      <c r="I43" s="225" t="s">
        <v>529</v>
      </c>
      <c r="J43" s="225" t="s">
        <v>530</v>
      </c>
      <c r="K43" s="225" t="s">
        <v>531</v>
      </c>
      <c r="L43" s="225" t="s">
        <v>532</v>
      </c>
      <c r="M43" s="225" t="s">
        <v>533</v>
      </c>
      <c r="N43" s="225" t="s">
        <v>534</v>
      </c>
      <c r="O43" s="225" t="s">
        <v>535</v>
      </c>
      <c r="P43" s="225" t="s">
        <v>536</v>
      </c>
      <c r="Q43" s="225" t="s">
        <v>537</v>
      </c>
      <c r="R43" s="225" t="s">
        <v>538</v>
      </c>
      <c r="S43" s="225" t="s">
        <v>539</v>
      </c>
      <c r="T43" s="225" t="s">
        <v>540</v>
      </c>
      <c r="U43" s="225" t="s">
        <v>541</v>
      </c>
      <c r="V43" s="225" t="s">
        <v>542</v>
      </c>
      <c r="W43" s="225" t="s">
        <v>543</v>
      </c>
      <c r="X43" s="225" t="s">
        <v>544</v>
      </c>
      <c r="Y43" s="225" t="s">
        <v>545</v>
      </c>
      <c r="Z43" s="225" t="s">
        <v>546</v>
      </c>
      <c r="AA43" s="225" t="s">
        <v>547</v>
      </c>
      <c r="AB43" s="225" t="s">
        <v>548</v>
      </c>
      <c r="AC43" s="225" t="s">
        <v>555</v>
      </c>
      <c r="AD43" s="225" t="s">
        <v>558</v>
      </c>
      <c r="AE43" s="225" t="s">
        <v>568</v>
      </c>
      <c r="AF43" s="225" t="s">
        <v>592</v>
      </c>
      <c r="AG43" s="225" t="s">
        <v>599</v>
      </c>
      <c r="AH43" s="225" t="s">
        <v>602</v>
      </c>
      <c r="AI43" s="225" t="s">
        <v>607</v>
      </c>
      <c r="AJ43" s="225" t="s">
        <v>621</v>
      </c>
      <c r="AK43" s="225" t="s">
        <v>635</v>
      </c>
      <c r="AL43" s="225" t="s">
        <v>691</v>
      </c>
    </row>
    <row r="44" spans="1:93" ht="15" customHeight="1">
      <c r="A44" s="54" t="s">
        <v>229</v>
      </c>
      <c r="B44" s="224" t="s">
        <v>9</v>
      </c>
      <c r="C44" s="224" t="s">
        <v>549</v>
      </c>
      <c r="D44" s="224" t="s">
        <v>550</v>
      </c>
      <c r="E44" s="224" t="s">
        <v>551</v>
      </c>
      <c r="F44" s="224" t="s">
        <v>9</v>
      </c>
      <c r="G44" s="224" t="s">
        <v>549</v>
      </c>
      <c r="H44" s="224" t="s">
        <v>550</v>
      </c>
      <c r="I44" s="224" t="s">
        <v>551</v>
      </c>
      <c r="J44" s="224" t="s">
        <v>9</v>
      </c>
      <c r="K44" s="224" t="s">
        <v>549</v>
      </c>
      <c r="L44" s="224" t="s">
        <v>550</v>
      </c>
      <c r="M44" s="224" t="s">
        <v>551</v>
      </c>
      <c r="N44" s="224" t="s">
        <v>9</v>
      </c>
      <c r="O44" s="224" t="s">
        <v>549</v>
      </c>
      <c r="P44" s="224" t="s">
        <v>550</v>
      </c>
      <c r="Q44" s="224" t="s">
        <v>551</v>
      </c>
      <c r="R44" s="224" t="s">
        <v>9</v>
      </c>
      <c r="S44" s="224" t="s">
        <v>549</v>
      </c>
      <c r="T44" s="224" t="s">
        <v>550</v>
      </c>
      <c r="U44" s="224" t="s">
        <v>551</v>
      </c>
      <c r="V44" s="224" t="s">
        <v>9</v>
      </c>
      <c r="W44" s="224" t="s">
        <v>549</v>
      </c>
      <c r="X44" s="224" t="s">
        <v>550</v>
      </c>
      <c r="Y44" s="224" t="s">
        <v>551</v>
      </c>
      <c r="Z44" s="224" t="s">
        <v>9</v>
      </c>
      <c r="AA44" s="224" t="s">
        <v>549</v>
      </c>
      <c r="AB44" s="224" t="s">
        <v>550</v>
      </c>
      <c r="AC44" s="224" t="s">
        <v>551</v>
      </c>
      <c r="AD44" s="224" t="s">
        <v>9</v>
      </c>
      <c r="AE44" s="224" t="s">
        <v>549</v>
      </c>
      <c r="AF44" s="224" t="s">
        <v>550</v>
      </c>
      <c r="AG44" s="224" t="s">
        <v>551</v>
      </c>
      <c r="AH44" s="224" t="s">
        <v>9</v>
      </c>
      <c r="AI44" s="224" t="s">
        <v>549</v>
      </c>
      <c r="AJ44" s="224" t="s">
        <v>550</v>
      </c>
      <c r="AK44" s="224" t="s">
        <v>551</v>
      </c>
      <c r="AL44" s="224" t="s">
        <v>9</v>
      </c>
    </row>
    <row r="45" spans="1:93">
      <c r="A45" s="11" t="s">
        <v>230</v>
      </c>
      <c r="B45" s="135">
        <v>1193.2</v>
      </c>
      <c r="C45" s="135">
        <v>1264.0999999999999</v>
      </c>
      <c r="D45" s="135">
        <v>2248.4</v>
      </c>
      <c r="E45" s="135">
        <v>2605.4</v>
      </c>
      <c r="F45" s="135">
        <v>2350.4</v>
      </c>
      <c r="G45" s="135">
        <v>1478.3</v>
      </c>
      <c r="H45" s="179">
        <v>3246.7</v>
      </c>
      <c r="I45" s="179">
        <v>2125.4</v>
      </c>
      <c r="J45" s="135">
        <v>2604.8000000000002</v>
      </c>
      <c r="K45" s="135">
        <v>1686.3</v>
      </c>
      <c r="L45" s="135">
        <v>2331.3380000000002</v>
      </c>
      <c r="M45" s="135">
        <v>2641.4650000000001</v>
      </c>
      <c r="N45" s="34">
        <v>3080.04</v>
      </c>
      <c r="O45" s="34">
        <v>1646.883</v>
      </c>
      <c r="P45" s="66">
        <v>2637.4760000000001</v>
      </c>
      <c r="Q45" s="66">
        <v>3716.45</v>
      </c>
      <c r="R45" s="34">
        <v>3866.279</v>
      </c>
      <c r="S45" s="34">
        <v>2642.8980000000001</v>
      </c>
      <c r="T45" s="66">
        <v>3148.4110000000001</v>
      </c>
      <c r="U45" s="66">
        <v>3476.1489999999999</v>
      </c>
      <c r="V45" s="66">
        <v>2913.2339999999999</v>
      </c>
      <c r="W45" s="66">
        <v>3105.9140000000002</v>
      </c>
      <c r="X45" s="66">
        <v>3839.9279999999999</v>
      </c>
      <c r="Y45" s="135">
        <v>3293.6019999999999</v>
      </c>
      <c r="Z45" s="66">
        <v>4512.9369999999999</v>
      </c>
      <c r="AA45" s="66">
        <v>4091.556</v>
      </c>
      <c r="AB45" s="66">
        <v>5452.0550000000003</v>
      </c>
      <c r="AC45" s="66">
        <v>5741.9979999999996</v>
      </c>
      <c r="AD45" s="66">
        <v>7120.0280000000002</v>
      </c>
      <c r="AE45" s="66">
        <v>6084.1009999999997</v>
      </c>
      <c r="AF45" s="66">
        <v>7698.6850000000004</v>
      </c>
      <c r="AG45" s="66">
        <v>7932.4949999999999</v>
      </c>
      <c r="AH45" s="66">
        <v>8995.3330000000005</v>
      </c>
      <c r="AI45" s="66">
        <v>4993.4459999999999</v>
      </c>
      <c r="AJ45" s="66">
        <v>7320.2889999999998</v>
      </c>
      <c r="AK45" s="66">
        <v>10352.477000000001</v>
      </c>
      <c r="AL45" s="66">
        <v>9424.5959999999995</v>
      </c>
    </row>
    <row r="46" spans="1:93">
      <c r="A46" s="86" t="s">
        <v>443</v>
      </c>
      <c r="B46" s="135">
        <v>665.6</v>
      </c>
      <c r="C46" s="135">
        <v>624.70000000000005</v>
      </c>
      <c r="D46" s="135">
        <v>1302.2</v>
      </c>
      <c r="E46" s="135">
        <v>1250.4000000000001</v>
      </c>
      <c r="F46" s="135">
        <v>1176.7</v>
      </c>
      <c r="G46" s="135">
        <v>759.1</v>
      </c>
      <c r="H46" s="179">
        <v>1492.3</v>
      </c>
      <c r="I46" s="179">
        <v>876.2</v>
      </c>
      <c r="J46" s="135">
        <v>1225.5</v>
      </c>
      <c r="K46" s="135">
        <v>582.79999999999995</v>
      </c>
      <c r="L46" s="135">
        <v>1075.1300000000001</v>
      </c>
      <c r="M46" s="135">
        <v>1176.1750000000002</v>
      </c>
      <c r="N46" s="34">
        <v>1408.3290000000002</v>
      </c>
      <c r="O46" s="34">
        <v>464.96800000000002</v>
      </c>
      <c r="P46" s="66">
        <v>1200.6399999999999</v>
      </c>
      <c r="Q46" s="66">
        <v>1597.069</v>
      </c>
      <c r="R46" s="34">
        <v>1846.288</v>
      </c>
      <c r="S46" s="34">
        <v>1115.3209999999999</v>
      </c>
      <c r="T46" s="66">
        <v>1443.03</v>
      </c>
      <c r="U46" s="66">
        <v>1390.1320000000001</v>
      </c>
      <c r="V46" s="66">
        <v>1291.7260000000001</v>
      </c>
      <c r="W46" s="66">
        <v>1221.5160000000001</v>
      </c>
      <c r="X46" s="66">
        <v>1643.0650000000001</v>
      </c>
      <c r="Y46" s="135">
        <v>1221.0440000000001</v>
      </c>
      <c r="Z46" s="66">
        <v>1350.25</v>
      </c>
      <c r="AA46" s="66">
        <v>729.44399999999996</v>
      </c>
      <c r="AB46" s="66">
        <v>1022.944</v>
      </c>
      <c r="AC46" s="66">
        <v>568.11099999999999</v>
      </c>
      <c r="AD46" s="66">
        <v>1581.597</v>
      </c>
      <c r="AE46" s="66">
        <v>751.31700000000001</v>
      </c>
      <c r="AF46" s="66">
        <v>593.65899999999999</v>
      </c>
      <c r="AG46" s="66">
        <v>998.92600000000004</v>
      </c>
      <c r="AH46" s="66">
        <v>2302.8809999999999</v>
      </c>
      <c r="AI46" s="66">
        <v>1085.08</v>
      </c>
      <c r="AJ46" s="66">
        <v>2442.9650000000001</v>
      </c>
      <c r="AK46" s="66">
        <v>4410.2150000000001</v>
      </c>
      <c r="AL46" s="66">
        <v>3437.9269999999997</v>
      </c>
    </row>
    <row r="47" spans="1:93">
      <c r="A47" s="47" t="s">
        <v>444</v>
      </c>
      <c r="B47" s="134">
        <v>258.8</v>
      </c>
      <c r="C47" s="134">
        <v>206.8</v>
      </c>
      <c r="D47" s="134">
        <v>261.10000000000002</v>
      </c>
      <c r="E47" s="134">
        <v>233</v>
      </c>
      <c r="F47" s="134">
        <v>198.3</v>
      </c>
      <c r="G47" s="134">
        <v>185.3</v>
      </c>
      <c r="H47" s="180">
        <v>211.7</v>
      </c>
      <c r="I47" s="180">
        <v>272.5</v>
      </c>
      <c r="J47" s="134">
        <v>270.89999999999998</v>
      </c>
      <c r="K47" s="134">
        <v>220.9</v>
      </c>
      <c r="L47" s="134">
        <v>254.79699999999997</v>
      </c>
      <c r="M47" s="134">
        <v>262.50400000000002</v>
      </c>
      <c r="N47" s="49">
        <v>281.178</v>
      </c>
      <c r="O47" s="49">
        <v>169.11</v>
      </c>
      <c r="P47" s="49">
        <v>241.39</v>
      </c>
      <c r="Q47" s="49">
        <v>319.18899999999996</v>
      </c>
      <c r="R47" s="49">
        <v>361.73699999999997</v>
      </c>
      <c r="S47" s="49">
        <v>267.44200000000001</v>
      </c>
      <c r="T47" s="49">
        <v>381.30999999999995</v>
      </c>
      <c r="U47" s="49">
        <v>426.88099999999997</v>
      </c>
      <c r="V47" s="49">
        <v>358.24599999999998</v>
      </c>
      <c r="W47" s="49">
        <v>315.40099999999995</v>
      </c>
      <c r="X47" s="49">
        <v>295.90699999999998</v>
      </c>
      <c r="Y47" s="49">
        <v>325.97000000000003</v>
      </c>
      <c r="Z47" s="49">
        <v>295.68899999999996</v>
      </c>
      <c r="AA47" s="49">
        <v>230.654</v>
      </c>
      <c r="AB47" s="49">
        <v>352.43700000000001</v>
      </c>
      <c r="AC47" s="49">
        <v>339.60899999999998</v>
      </c>
      <c r="AD47" s="49">
        <v>377.07499999999999</v>
      </c>
      <c r="AE47" s="49">
        <v>288.49599999999998</v>
      </c>
      <c r="AF47" s="49">
        <v>391.21</v>
      </c>
      <c r="AG47" s="49">
        <v>440.64800000000002</v>
      </c>
      <c r="AH47" s="49">
        <v>421.94499999999999</v>
      </c>
      <c r="AI47" s="49">
        <v>402.85599999999999</v>
      </c>
      <c r="AJ47" s="49">
        <v>525.26400000000001</v>
      </c>
      <c r="AK47" s="49">
        <v>591.30399999999997</v>
      </c>
      <c r="AL47" s="49">
        <v>625.98099999999999</v>
      </c>
    </row>
    <row r="48" spans="1:93">
      <c r="A48" s="47" t="s">
        <v>584</v>
      </c>
      <c r="B48" s="134">
        <v>406.9</v>
      </c>
      <c r="C48" s="134">
        <v>417.9</v>
      </c>
      <c r="D48" s="134">
        <v>1041.0999999999999</v>
      </c>
      <c r="E48" s="134">
        <v>1017.5</v>
      </c>
      <c r="F48" s="134">
        <v>978.4</v>
      </c>
      <c r="G48" s="134">
        <v>573.9</v>
      </c>
      <c r="H48" s="180">
        <v>1280.5999999999999</v>
      </c>
      <c r="I48" s="180">
        <v>603.70000000000005</v>
      </c>
      <c r="J48" s="134">
        <v>954.5</v>
      </c>
      <c r="K48" s="134">
        <v>361.9</v>
      </c>
      <c r="L48" s="134">
        <v>820.33300000000008</v>
      </c>
      <c r="M48" s="134">
        <v>913.67100000000005</v>
      </c>
      <c r="N48" s="49">
        <v>1127.1510000000001</v>
      </c>
      <c r="O48" s="49">
        <v>295.858</v>
      </c>
      <c r="P48" s="49">
        <v>959.25</v>
      </c>
      <c r="Q48" s="49">
        <v>1277.8800000000001</v>
      </c>
      <c r="R48" s="49">
        <v>1484.5509999999999</v>
      </c>
      <c r="S48" s="49">
        <v>847.87899999999991</v>
      </c>
      <c r="T48" s="49">
        <v>1061.72</v>
      </c>
      <c r="U48" s="49">
        <v>963.25099999999998</v>
      </c>
      <c r="V48" s="49">
        <v>933.48</v>
      </c>
      <c r="W48" s="49">
        <v>906.11500000000001</v>
      </c>
      <c r="X48" s="49">
        <v>1347.1580000000001</v>
      </c>
      <c r="Y48" s="49">
        <v>895.07400000000007</v>
      </c>
      <c r="Z48" s="49">
        <v>1054.5610000000001</v>
      </c>
      <c r="AA48" s="49">
        <v>498.79</v>
      </c>
      <c r="AB48" s="49">
        <v>670.50699999999995</v>
      </c>
      <c r="AC48" s="49">
        <v>228.50200000000001</v>
      </c>
      <c r="AD48" s="49">
        <v>1204.5219999999999</v>
      </c>
      <c r="AE48" s="49">
        <v>462.82100000000003</v>
      </c>
      <c r="AF48" s="49">
        <v>202.44900000000001</v>
      </c>
      <c r="AG48" s="49">
        <v>558.27800000000002</v>
      </c>
      <c r="AH48" s="49">
        <v>1880.9359999999999</v>
      </c>
      <c r="AI48" s="49">
        <v>682.22400000000005</v>
      </c>
      <c r="AJ48" s="49">
        <v>1917.701</v>
      </c>
      <c r="AK48" s="49">
        <v>3818.9110000000001</v>
      </c>
      <c r="AL48" s="49">
        <v>2811.9459999999999</v>
      </c>
    </row>
    <row r="49" spans="1:92">
      <c r="A49" s="86" t="s">
        <v>445</v>
      </c>
      <c r="B49" s="135">
        <v>501.5</v>
      </c>
      <c r="C49" s="135">
        <v>535.5</v>
      </c>
      <c r="D49" s="135">
        <v>717</v>
      </c>
      <c r="E49" s="135">
        <v>937.6</v>
      </c>
      <c r="F49" s="135">
        <v>1123.3</v>
      </c>
      <c r="G49" s="135">
        <v>580.70000000000005</v>
      </c>
      <c r="H49" s="179">
        <v>1519.8</v>
      </c>
      <c r="I49" s="179">
        <v>1042.8</v>
      </c>
      <c r="J49" s="135">
        <v>1321.3</v>
      </c>
      <c r="K49" s="135">
        <v>879.3</v>
      </c>
      <c r="L49" s="135">
        <v>951.99</v>
      </c>
      <c r="M49" s="135">
        <v>1224.24</v>
      </c>
      <c r="N49" s="34">
        <v>1626.4839999999999</v>
      </c>
      <c r="O49" s="34">
        <v>940.50299999999993</v>
      </c>
      <c r="P49" s="66">
        <v>1128.511</v>
      </c>
      <c r="Q49" s="66">
        <v>1861.7999999999997</v>
      </c>
      <c r="R49" s="34">
        <v>1936.912</v>
      </c>
      <c r="S49" s="34">
        <v>1262.3400000000001</v>
      </c>
      <c r="T49" s="66">
        <v>1400.7719999999999</v>
      </c>
      <c r="U49" s="66">
        <v>1880.3850000000002</v>
      </c>
      <c r="V49" s="66">
        <v>1530.5619999999999</v>
      </c>
      <c r="W49" s="66">
        <v>1614.6970000000001</v>
      </c>
      <c r="X49" s="66">
        <v>1729.1089999999999</v>
      </c>
      <c r="Y49" s="135">
        <v>1676.2839999999999</v>
      </c>
      <c r="Z49" s="66">
        <v>2423.694</v>
      </c>
      <c r="AA49" s="66">
        <v>1624.3239999999998</v>
      </c>
      <c r="AB49" s="66">
        <v>2055.7069999999999</v>
      </c>
      <c r="AC49" s="66">
        <v>2465.7110000000002</v>
      </c>
      <c r="AD49" s="66">
        <v>2950.5450000000001</v>
      </c>
      <c r="AE49" s="66">
        <v>1912.1010000000001</v>
      </c>
      <c r="AF49" s="66">
        <v>3031.393</v>
      </c>
      <c r="AG49" s="66">
        <v>2917.8829999999998</v>
      </c>
      <c r="AH49" s="66">
        <v>3618.9459999999999</v>
      </c>
      <c r="AI49" s="66">
        <v>1980.8415412185409</v>
      </c>
      <c r="AJ49" s="66">
        <v>2566.6469999999999</v>
      </c>
      <c r="AK49" s="66">
        <v>4155.5839999999998</v>
      </c>
      <c r="AL49" s="66">
        <v>3735.93</v>
      </c>
    </row>
    <row r="50" spans="1:92">
      <c r="A50" s="47" t="s">
        <v>444</v>
      </c>
      <c r="B50" s="134">
        <v>364</v>
      </c>
      <c r="C50" s="134">
        <v>185.1</v>
      </c>
      <c r="D50" s="134">
        <v>281.5</v>
      </c>
      <c r="E50" s="134">
        <v>332.9</v>
      </c>
      <c r="F50" s="134">
        <v>528.9</v>
      </c>
      <c r="G50" s="134">
        <v>323.2</v>
      </c>
      <c r="H50" s="180">
        <v>870.4</v>
      </c>
      <c r="I50" s="180">
        <v>521.9</v>
      </c>
      <c r="J50" s="134">
        <v>663.9</v>
      </c>
      <c r="K50" s="134">
        <v>359</v>
      </c>
      <c r="L50" s="134">
        <v>528.28499999999997</v>
      </c>
      <c r="M50" s="134">
        <v>676.61699999999996</v>
      </c>
      <c r="N50" s="49">
        <v>839.95399999999995</v>
      </c>
      <c r="O50" s="49">
        <v>379.51599999999996</v>
      </c>
      <c r="P50" s="49">
        <v>548.80999999999995</v>
      </c>
      <c r="Q50" s="49">
        <v>806.45600000000002</v>
      </c>
      <c r="R50" s="49">
        <v>1234.289</v>
      </c>
      <c r="S50" s="49">
        <v>468.81600000000003</v>
      </c>
      <c r="T50" s="49">
        <v>588.74800000000005</v>
      </c>
      <c r="U50" s="49">
        <v>1518.5500000000002</v>
      </c>
      <c r="V50" s="49">
        <v>1167.8040000000001</v>
      </c>
      <c r="W50" s="49">
        <v>1140.915</v>
      </c>
      <c r="X50" s="49">
        <v>1016.322</v>
      </c>
      <c r="Y50" s="49">
        <v>1149.8209999999999</v>
      </c>
      <c r="Z50" s="49">
        <v>2006.34</v>
      </c>
      <c r="AA50" s="49">
        <v>1217.9570000000001</v>
      </c>
      <c r="AB50" s="49">
        <v>1228.0999999999999</v>
      </c>
      <c r="AC50" s="49">
        <v>1802.53</v>
      </c>
      <c r="AD50" s="49">
        <v>2105.6619999999998</v>
      </c>
      <c r="AE50" s="49">
        <v>1334.8040000000001</v>
      </c>
      <c r="AF50" s="49">
        <v>1546.8050000000001</v>
      </c>
      <c r="AG50" s="49">
        <v>1610.4829999999999</v>
      </c>
      <c r="AH50" s="49">
        <v>2181.2460000000001</v>
      </c>
      <c r="AI50" s="49">
        <v>1032.124</v>
      </c>
      <c r="AJ50" s="49">
        <v>1032.097</v>
      </c>
      <c r="AK50" s="49">
        <v>1486.211</v>
      </c>
      <c r="AL50" s="49">
        <v>1831.7149999999999</v>
      </c>
    </row>
    <row r="51" spans="1:92">
      <c r="A51" s="47" t="s">
        <v>584</v>
      </c>
      <c r="B51" s="134">
        <v>137.5</v>
      </c>
      <c r="C51" s="134">
        <v>350.5</v>
      </c>
      <c r="D51" s="134">
        <v>435.5</v>
      </c>
      <c r="E51" s="134">
        <v>604.70000000000005</v>
      </c>
      <c r="F51" s="134">
        <v>594.4</v>
      </c>
      <c r="G51" s="134">
        <v>257.5</v>
      </c>
      <c r="H51" s="134">
        <v>649.4</v>
      </c>
      <c r="I51" s="134">
        <v>520.79999999999995</v>
      </c>
      <c r="J51" s="134">
        <v>657.3</v>
      </c>
      <c r="K51" s="134">
        <v>520.4</v>
      </c>
      <c r="L51" s="134">
        <v>423.70499999999998</v>
      </c>
      <c r="M51" s="134">
        <v>547.62300000000005</v>
      </c>
      <c r="N51" s="49">
        <v>786.53</v>
      </c>
      <c r="O51" s="49">
        <v>560.98699999999997</v>
      </c>
      <c r="P51" s="49">
        <v>579.70100000000002</v>
      </c>
      <c r="Q51" s="49">
        <v>1055.3440000000001</v>
      </c>
      <c r="R51" s="49">
        <v>702.62300000000005</v>
      </c>
      <c r="S51" s="49">
        <v>794</v>
      </c>
      <c r="T51" s="49">
        <v>812.024</v>
      </c>
      <c r="U51" s="49">
        <v>361.83500000000004</v>
      </c>
      <c r="V51" s="49">
        <v>362.75799999999998</v>
      </c>
      <c r="W51" s="49">
        <v>473.78199999999998</v>
      </c>
      <c r="X51" s="49">
        <v>712.78700000000003</v>
      </c>
      <c r="Y51" s="49">
        <v>526.46299999999997</v>
      </c>
      <c r="Z51" s="49">
        <v>417.35400000000004</v>
      </c>
      <c r="AA51" s="49">
        <v>406.36900000000003</v>
      </c>
      <c r="AB51" s="49">
        <v>827.6</v>
      </c>
      <c r="AC51" s="49">
        <v>663.18100000000004</v>
      </c>
      <c r="AD51" s="49">
        <v>844.88300000000004</v>
      </c>
      <c r="AE51" s="49">
        <v>577.29700000000003</v>
      </c>
      <c r="AF51" s="49">
        <v>1484.588</v>
      </c>
      <c r="AG51" s="49">
        <v>1307.4000000000001</v>
      </c>
      <c r="AH51" s="49">
        <v>1437.7</v>
      </c>
      <c r="AI51" s="49">
        <v>948.71754121854099</v>
      </c>
      <c r="AJ51" s="49">
        <v>1534.55</v>
      </c>
      <c r="AK51" s="49">
        <v>2669.373</v>
      </c>
      <c r="AL51" s="49">
        <v>1904.2149999999999</v>
      </c>
    </row>
    <row r="52" spans="1:92">
      <c r="A52" s="86" t="s">
        <v>446</v>
      </c>
      <c r="B52" s="135">
        <v>1.3</v>
      </c>
      <c r="C52" s="135">
        <v>71</v>
      </c>
      <c r="D52" s="135">
        <v>163.9</v>
      </c>
      <c r="E52" s="135">
        <v>321.7</v>
      </c>
      <c r="F52" s="135">
        <v>13.1</v>
      </c>
      <c r="G52" s="135">
        <v>97.2</v>
      </c>
      <c r="H52" s="179">
        <v>153.30000000000001</v>
      </c>
      <c r="I52" s="179">
        <v>126.1</v>
      </c>
      <c r="J52" s="135">
        <v>27.3</v>
      </c>
      <c r="K52" s="135">
        <v>175</v>
      </c>
      <c r="L52" s="135">
        <v>230.58199999999999</v>
      </c>
      <c r="M52" s="135">
        <v>185.749</v>
      </c>
      <c r="N52" s="34">
        <v>12.686</v>
      </c>
      <c r="O52" s="34">
        <v>172.05199999999999</v>
      </c>
      <c r="P52" s="66">
        <v>203.00200000000001</v>
      </c>
      <c r="Q52" s="66">
        <v>167.136</v>
      </c>
      <c r="R52" s="34">
        <v>43.881</v>
      </c>
      <c r="S52" s="34">
        <v>151.43799999999999</v>
      </c>
      <c r="T52" s="66">
        <v>206.55699999999999</v>
      </c>
      <c r="U52" s="66">
        <v>118.592</v>
      </c>
      <c r="V52" s="66">
        <v>41.097999999999999</v>
      </c>
      <c r="W52" s="66">
        <v>198.67699999999999</v>
      </c>
      <c r="X52" s="66">
        <v>364.84800000000001</v>
      </c>
      <c r="Y52" s="135">
        <v>279.67700000000002</v>
      </c>
      <c r="Z52" s="66">
        <v>108.995</v>
      </c>
      <c r="AA52" s="66">
        <v>303.93900000000002</v>
      </c>
      <c r="AB52" s="66">
        <v>1181.989</v>
      </c>
      <c r="AC52" s="66">
        <v>1241.7349999999999</v>
      </c>
      <c r="AD52" s="66">
        <v>735.88</v>
      </c>
      <c r="AE52" s="66">
        <v>911.26800000000003</v>
      </c>
      <c r="AF52" s="66">
        <v>1151.721</v>
      </c>
      <c r="AG52" s="66">
        <v>1135.77</v>
      </c>
      <c r="AH52" s="66">
        <v>667.28099999999995</v>
      </c>
      <c r="AI52" s="66">
        <v>437.98899999999998</v>
      </c>
      <c r="AJ52" s="66">
        <v>586.94000000000005</v>
      </c>
      <c r="AK52" s="66">
        <v>589.94799999999998</v>
      </c>
      <c r="AL52" s="66">
        <v>494.69099999999997</v>
      </c>
      <c r="AM52" s="255"/>
    </row>
    <row r="53" spans="1:92">
      <c r="A53" s="47" t="s">
        <v>597</v>
      </c>
      <c r="B53" s="135"/>
      <c r="C53" s="135"/>
      <c r="D53" s="135"/>
      <c r="E53" s="135"/>
      <c r="F53" s="135"/>
      <c r="G53" s="135"/>
      <c r="H53" s="179"/>
      <c r="I53" s="179"/>
      <c r="J53" s="135"/>
      <c r="K53" s="135"/>
      <c r="L53" s="135"/>
      <c r="M53" s="135"/>
      <c r="N53" s="66"/>
      <c r="O53" s="66"/>
      <c r="P53" s="66"/>
      <c r="Q53" s="66"/>
      <c r="R53" s="66"/>
      <c r="S53" s="66"/>
      <c r="T53" s="66"/>
      <c r="U53" s="66"/>
      <c r="V53" s="66"/>
      <c r="W53" s="49">
        <v>147.43221776179999</v>
      </c>
      <c r="X53" s="49">
        <v>238.31784469924003</v>
      </c>
      <c r="Y53" s="49">
        <v>170.04293517551997</v>
      </c>
      <c r="Z53" s="49">
        <v>20.563914969160319</v>
      </c>
      <c r="AA53" s="49">
        <v>171.9915</v>
      </c>
      <c r="AB53" s="49">
        <v>217.5718</v>
      </c>
      <c r="AC53" s="49">
        <v>117.05119999999999</v>
      </c>
      <c r="AD53" s="49">
        <v>51.8322</v>
      </c>
      <c r="AE53" s="49">
        <v>155.06400590416587</v>
      </c>
      <c r="AF53" s="49">
        <v>194.9472243056652</v>
      </c>
      <c r="AG53" s="49">
        <v>139.77917555877292</v>
      </c>
      <c r="AH53" s="49">
        <v>14.53</v>
      </c>
      <c r="AI53" s="49">
        <v>160.08382864536335</v>
      </c>
      <c r="AJ53" s="49">
        <v>208.50287098267822</v>
      </c>
      <c r="AK53" s="49">
        <v>137.58353948955386</v>
      </c>
      <c r="AL53" s="49">
        <v>5.75</v>
      </c>
    </row>
    <row r="54" spans="1:92">
      <c r="A54" s="47" t="s">
        <v>598</v>
      </c>
      <c r="B54" s="135"/>
      <c r="C54" s="135"/>
      <c r="D54" s="135"/>
      <c r="E54" s="135"/>
      <c r="F54" s="135"/>
      <c r="G54" s="135"/>
      <c r="H54" s="179"/>
      <c r="I54" s="179"/>
      <c r="J54" s="135"/>
      <c r="K54" s="135"/>
      <c r="L54" s="135"/>
      <c r="M54" s="135"/>
      <c r="N54" s="66"/>
      <c r="O54" s="66"/>
      <c r="P54" s="66"/>
      <c r="Q54" s="66"/>
      <c r="R54" s="66"/>
      <c r="S54" s="66"/>
      <c r="T54" s="66"/>
      <c r="U54" s="66"/>
      <c r="V54" s="66"/>
      <c r="W54" s="49">
        <v>51.241695774804043</v>
      </c>
      <c r="X54" s="49">
        <v>126.523538343005</v>
      </c>
      <c r="Y54" s="49">
        <v>109.66545346113107</v>
      </c>
      <c r="Z54" s="49">
        <v>88.822132201513583</v>
      </c>
      <c r="AA54" s="49">
        <v>131.94749999999999</v>
      </c>
      <c r="AB54" s="49">
        <v>964.41719999999998</v>
      </c>
      <c r="AC54" s="49">
        <v>1124.6837999999998</v>
      </c>
      <c r="AD54" s="49">
        <v>684.04780000000005</v>
      </c>
      <c r="AE54" s="49">
        <v>756.2039940958341</v>
      </c>
      <c r="AF54" s="49">
        <v>956.77377569433497</v>
      </c>
      <c r="AG54" s="49">
        <v>995.99082444122701</v>
      </c>
      <c r="AH54" s="49">
        <v>652.75099999999998</v>
      </c>
      <c r="AI54" s="49">
        <v>277.90517135463665</v>
      </c>
      <c r="AJ54" s="49">
        <v>378.43712901732175</v>
      </c>
      <c r="AK54" s="49">
        <v>452.36446051044618</v>
      </c>
      <c r="AL54" s="49">
        <v>488.94099999999997</v>
      </c>
    </row>
    <row r="55" spans="1:92">
      <c r="A55" s="86" t="s">
        <v>622</v>
      </c>
      <c r="B55" s="135">
        <v>24.8</v>
      </c>
      <c r="C55" s="135">
        <v>32.9</v>
      </c>
      <c r="D55" s="135">
        <v>65.3</v>
      </c>
      <c r="E55" s="135">
        <v>95.8</v>
      </c>
      <c r="F55" s="135">
        <v>37.200000000000003</v>
      </c>
      <c r="G55" s="135">
        <v>41.1</v>
      </c>
      <c r="H55" s="179">
        <v>81.400000000000006</v>
      </c>
      <c r="I55" s="179">
        <v>80.400000000000006</v>
      </c>
      <c r="J55" s="135">
        <v>30.8</v>
      </c>
      <c r="K55" s="135">
        <v>49.2</v>
      </c>
      <c r="L55" s="135">
        <v>73.638000000000005</v>
      </c>
      <c r="M55" s="135">
        <v>55.3</v>
      </c>
      <c r="N55" s="34">
        <v>32.540999999999997</v>
      </c>
      <c r="O55" s="34">
        <v>69.358999999999995</v>
      </c>
      <c r="P55" s="66">
        <v>105.32299999999999</v>
      </c>
      <c r="Q55" s="66">
        <v>90.447000000000003</v>
      </c>
      <c r="R55" s="34">
        <v>39.198</v>
      </c>
      <c r="S55" s="34">
        <v>113.798</v>
      </c>
      <c r="T55" s="66">
        <v>98.051000000000002</v>
      </c>
      <c r="U55" s="66">
        <v>87.04</v>
      </c>
      <c r="V55" s="66">
        <v>49.850999999999999</v>
      </c>
      <c r="W55" s="66">
        <v>71.022999999999996</v>
      </c>
      <c r="X55" s="66">
        <v>102.905</v>
      </c>
      <c r="Y55" s="135">
        <v>116.59699999999999</v>
      </c>
      <c r="Z55" s="66">
        <v>630</v>
      </c>
      <c r="AA55" s="66">
        <v>1433.8</v>
      </c>
      <c r="AB55" s="66">
        <v>1191.5</v>
      </c>
      <c r="AC55" s="66">
        <v>1466.4</v>
      </c>
      <c r="AD55" s="66">
        <v>1851.9979999999998</v>
      </c>
      <c r="AE55" s="66">
        <v>2509.4119999999998</v>
      </c>
      <c r="AF55" s="66">
        <v>2921.92</v>
      </c>
      <c r="AG55" s="66">
        <v>2879.9169999999999</v>
      </c>
      <c r="AH55" s="66">
        <v>2406.2759999999998</v>
      </c>
      <c r="AI55" s="66">
        <v>1489.5354587814591</v>
      </c>
      <c r="AJ55" s="66">
        <v>1723.7369999999992</v>
      </c>
      <c r="AK55" s="66">
        <v>1196.7300000000014</v>
      </c>
      <c r="AL55" s="66">
        <v>1756.0479999999998</v>
      </c>
      <c r="AM55" s="240"/>
      <c r="AN55" s="240"/>
      <c r="AO55" s="240"/>
      <c r="AP55" s="240"/>
    </row>
    <row r="56" spans="1:92">
      <c r="A56" s="11" t="s">
        <v>391</v>
      </c>
      <c r="B56" s="135">
        <v>-757.1</v>
      </c>
      <c r="C56" s="135">
        <v>-1094.2</v>
      </c>
      <c r="D56" s="135">
        <v>-1667.9</v>
      </c>
      <c r="E56" s="135">
        <v>-2028.8</v>
      </c>
      <c r="F56" s="135">
        <v>-2091</v>
      </c>
      <c r="G56" s="135">
        <v>-1252.4000000000001</v>
      </c>
      <c r="H56" s="135">
        <v>-2520.6999999999998</v>
      </c>
      <c r="I56" s="135">
        <v>-1817</v>
      </c>
      <c r="J56" s="135">
        <v>-2112.1196810764882</v>
      </c>
      <c r="K56" s="135">
        <v>-1385.6729822884499</v>
      </c>
      <c r="L56" s="66">
        <v>-1991.3837222071752</v>
      </c>
      <c r="M56" s="66">
        <v>-2282.4499739762477</v>
      </c>
      <c r="N56" s="66">
        <v>-2584.1563215281276</v>
      </c>
      <c r="O56" s="66">
        <v>-1577.9261525903057</v>
      </c>
      <c r="P56" s="66">
        <v>-2207.304847409695</v>
      </c>
      <c r="Q56" s="66">
        <v>-2778.7130889</v>
      </c>
      <c r="R56" s="66">
        <v>-2667.0861741600002</v>
      </c>
      <c r="S56" s="66">
        <v>-2216.69257831</v>
      </c>
      <c r="T56" s="66">
        <v>-2480.3287369399995</v>
      </c>
      <c r="U56" s="66">
        <v>-2603.4230501599995</v>
      </c>
      <c r="V56" s="66">
        <v>-2232.1439240999998</v>
      </c>
      <c r="W56" s="66">
        <v>-3095.8844922099993</v>
      </c>
      <c r="X56" s="66">
        <v>-2933.8193450099998</v>
      </c>
      <c r="Y56" s="135">
        <v>-2645.8029377900002</v>
      </c>
      <c r="Z56" s="66">
        <v>-3945.0539377</v>
      </c>
      <c r="AA56" s="66">
        <v>-3790.3305895600001</v>
      </c>
      <c r="AB56" s="66">
        <v>-5099.5237678399963</v>
      </c>
      <c r="AC56" s="66">
        <v>-5301.5397304999997</v>
      </c>
      <c r="AD56" s="66">
        <v>-6651.2749851600001</v>
      </c>
      <c r="AE56" s="66">
        <v>-5690.1886032000002</v>
      </c>
      <c r="AF56" s="66">
        <v>-7162.6814027600049</v>
      </c>
      <c r="AG56" s="66">
        <v>-7447.8238883999938</v>
      </c>
      <c r="AH56" s="66">
        <v>-8179.782413859999</v>
      </c>
      <c r="AI56" s="66">
        <v>-4505.6793928599991</v>
      </c>
      <c r="AJ56" s="66">
        <v>-6482.7678699800035</v>
      </c>
      <c r="AK56" s="66">
        <v>-9039.3972224800018</v>
      </c>
      <c r="AL56" s="66">
        <v>-8655.9596835199991</v>
      </c>
    </row>
    <row r="57" spans="1:92">
      <c r="A57" s="47" t="s">
        <v>626</v>
      </c>
      <c r="B57" s="134">
        <v>-430.9</v>
      </c>
      <c r="C57" s="134">
        <v>-494.1</v>
      </c>
      <c r="D57" s="134">
        <v>-858.8</v>
      </c>
      <c r="E57" s="134">
        <v>-819</v>
      </c>
      <c r="F57" s="134">
        <v>-825.6</v>
      </c>
      <c r="G57" s="134">
        <v>-612.6</v>
      </c>
      <c r="H57" s="134">
        <v>-1048.2</v>
      </c>
      <c r="I57" s="134">
        <v>-656.8</v>
      </c>
      <c r="J57" s="134">
        <v>-958.4</v>
      </c>
      <c r="K57" s="49">
        <v>-468.54138909958635</v>
      </c>
      <c r="L57" s="49">
        <v>-811.54336732231059</v>
      </c>
      <c r="M57" s="49">
        <v>-788.16549198980135</v>
      </c>
      <c r="N57" s="48">
        <v>-995.44024133509697</v>
      </c>
      <c r="O57" s="48">
        <v>-360.87019500070005</v>
      </c>
      <c r="P57" s="49">
        <v>-947.01519543038569</v>
      </c>
      <c r="Q57" s="49">
        <v>-884.12268558999995</v>
      </c>
      <c r="R57" s="48">
        <v>-1303.2</v>
      </c>
      <c r="S57" s="48">
        <v>-834.8</v>
      </c>
      <c r="T57" s="49">
        <v>-940.85611859999983</v>
      </c>
      <c r="U57" s="49">
        <v>-927.15039947999992</v>
      </c>
      <c r="V57" s="49">
        <v>-965.33791578</v>
      </c>
      <c r="W57" s="49">
        <v>-931.04095458999984</v>
      </c>
      <c r="X57" s="49">
        <v>-1048.62071999</v>
      </c>
      <c r="Y57" s="134">
        <v>-882.60756042999992</v>
      </c>
      <c r="Z57" s="49">
        <v>-1112.3576761600002</v>
      </c>
      <c r="AA57" s="49">
        <v>-596.14834733999999</v>
      </c>
      <c r="AB57" s="49">
        <v>-837.51055259999998</v>
      </c>
      <c r="AC57" s="49">
        <v>-553.70141964000015</v>
      </c>
      <c r="AD57" s="49">
        <v>-1390.6</v>
      </c>
      <c r="AE57" s="49">
        <v>-648.202</v>
      </c>
      <c r="AF57" s="49">
        <v>-523.23027232000004</v>
      </c>
      <c r="AG57" s="49">
        <v>-847.57934160000002</v>
      </c>
      <c r="AH57" s="49">
        <v>-1878.2591174699999</v>
      </c>
      <c r="AI57" s="49">
        <v>-530.4310496600001</v>
      </c>
      <c r="AJ57" s="49">
        <v>-1020.5891493199999</v>
      </c>
      <c r="AK57" s="49">
        <v>-1798.0741845800001</v>
      </c>
      <c r="AL57" s="49">
        <v>-1510.2776783100001</v>
      </c>
      <c r="AM57" s="134"/>
      <c r="AN57" s="134"/>
      <c r="AO57" s="134"/>
      <c r="AP57" s="134"/>
      <c r="AQ57" s="49"/>
      <c r="AR57" s="49"/>
      <c r="AS57" s="49"/>
      <c r="AT57" s="49"/>
      <c r="AU57" s="49"/>
      <c r="AV57" s="49"/>
      <c r="AW57" s="49"/>
      <c r="AX57" s="49"/>
      <c r="AY57" s="49"/>
      <c r="AZ57" s="49"/>
      <c r="BA57" s="49"/>
      <c r="BB57" s="49"/>
      <c r="BC57" s="49"/>
      <c r="BD57" s="49"/>
      <c r="BE57" s="134"/>
      <c r="BF57" s="49"/>
      <c r="BG57" s="49"/>
      <c r="BH57" s="49"/>
      <c r="BI57" s="49"/>
      <c r="BJ57" s="49"/>
      <c r="BK57" s="49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</row>
    <row r="58" spans="1:92">
      <c r="A58" s="47" t="s">
        <v>627</v>
      </c>
      <c r="B58" s="134">
        <v>-405.4</v>
      </c>
      <c r="C58" s="134">
        <v>-513.5</v>
      </c>
      <c r="D58" s="134">
        <v>-635.80000000000018</v>
      </c>
      <c r="E58" s="134">
        <v>-870.3</v>
      </c>
      <c r="F58" s="134">
        <v>-1003.8</v>
      </c>
      <c r="G58" s="134">
        <v>-537.80000000000007</v>
      </c>
      <c r="H58" s="134">
        <v>-1334.8999999999996</v>
      </c>
      <c r="I58" s="134">
        <v>-935.60000000000014</v>
      </c>
      <c r="J58" s="134">
        <v>-677.3719902991827</v>
      </c>
      <c r="K58" s="49">
        <v>-492.24076419256346</v>
      </c>
      <c r="L58" s="49">
        <v>-474.95438349000005</v>
      </c>
      <c r="M58" s="49">
        <v>-686.81715783000027</v>
      </c>
      <c r="N58" s="48">
        <v>-863.72758666432583</v>
      </c>
      <c r="O58" s="48">
        <v>-383.11397606000003</v>
      </c>
      <c r="P58" s="49">
        <v>-483.84899931427697</v>
      </c>
      <c r="Q58" s="49">
        <v>-927.13237699000001</v>
      </c>
      <c r="R58" s="48">
        <v>-992</v>
      </c>
      <c r="S58" s="48">
        <v>-745.2</v>
      </c>
      <c r="T58" s="49">
        <v>-608.85094531000004</v>
      </c>
      <c r="U58" s="49">
        <v>-918.95026824999991</v>
      </c>
      <c r="V58" s="49">
        <v>-599.89101428000015</v>
      </c>
      <c r="W58" s="49">
        <v>-624.80505533929988</v>
      </c>
      <c r="X58" s="49">
        <v>-827.19474344999992</v>
      </c>
      <c r="Y58" s="132">
        <v>-771.89858013999992</v>
      </c>
      <c r="Z58" s="59">
        <v>-946.98410450000006</v>
      </c>
      <c r="AA58" s="49">
        <v>-526.73161861999995</v>
      </c>
      <c r="AB58" s="59">
        <v>-995.40850265999984</v>
      </c>
      <c r="AC58" s="59">
        <v>-1020.0035132800002</v>
      </c>
      <c r="AD58" s="49">
        <v>-1157</v>
      </c>
      <c r="AE58" s="59">
        <v>-672.35699999999997</v>
      </c>
      <c r="AF58" s="59">
        <v>-1284.63286242</v>
      </c>
      <c r="AG58" s="49">
        <v>-888.20177420999994</v>
      </c>
      <c r="AH58" s="49">
        <v>-1094.44316964</v>
      </c>
      <c r="AI58" s="49">
        <v>-662.16428721999989</v>
      </c>
      <c r="AJ58" s="49">
        <v>-1118.33999152</v>
      </c>
      <c r="AK58" s="49">
        <v>-1134.57950415</v>
      </c>
      <c r="AL58" s="49">
        <v>-1459.4164309599998</v>
      </c>
      <c r="AM58" s="134"/>
      <c r="AN58" s="134"/>
      <c r="AO58" s="134"/>
      <c r="AP58" s="134"/>
      <c r="AQ58" s="49"/>
      <c r="AR58" s="49"/>
      <c r="AS58" s="49"/>
      <c r="AT58" s="49"/>
      <c r="AU58" s="49"/>
      <c r="AV58" s="49"/>
      <c r="AW58" s="49"/>
      <c r="AX58" s="49"/>
      <c r="AY58" s="49"/>
      <c r="AZ58" s="49"/>
      <c r="BA58" s="49"/>
      <c r="BB58" s="49"/>
      <c r="BC58" s="49"/>
      <c r="BD58" s="49"/>
      <c r="BE58" s="132"/>
      <c r="BF58" s="59"/>
      <c r="BG58" s="49"/>
      <c r="BH58" s="59"/>
      <c r="BI58" s="59"/>
      <c r="BJ58" s="49"/>
      <c r="BK58" s="59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</row>
    <row r="59" spans="1:92">
      <c r="A59" s="47" t="s">
        <v>629</v>
      </c>
      <c r="B59" s="134">
        <v>-0.1</v>
      </c>
      <c r="C59" s="134">
        <v>-43.2</v>
      </c>
      <c r="D59" s="134">
        <v>-91.5</v>
      </c>
      <c r="E59" s="134">
        <v>-253.4</v>
      </c>
      <c r="F59" s="134">
        <v>-10.9</v>
      </c>
      <c r="G59" s="134">
        <v>-49.3</v>
      </c>
      <c r="H59" s="134">
        <v>-59.2</v>
      </c>
      <c r="I59" s="134">
        <v>-40.1</v>
      </c>
      <c r="J59" s="134">
        <v>-14.9</v>
      </c>
      <c r="K59" s="134">
        <v>-50.7</v>
      </c>
      <c r="L59" s="49">
        <v>-68.599999999999994</v>
      </c>
      <c r="M59" s="49">
        <v>-27.376000000000001</v>
      </c>
      <c r="N59" s="49">
        <v>-5.242</v>
      </c>
      <c r="O59" s="49">
        <v>-55.040999999999997</v>
      </c>
      <c r="P59" s="49">
        <v>-96.972000000000008</v>
      </c>
      <c r="Q59" s="49">
        <v>-98.111999999999995</v>
      </c>
      <c r="R59" s="49">
        <v>-21.145</v>
      </c>
      <c r="S59" s="49">
        <v>-67.015699999999995</v>
      </c>
      <c r="T59" s="49">
        <v>-73.126999999999995</v>
      </c>
      <c r="U59" s="49">
        <v>-51.932000000000002</v>
      </c>
      <c r="V59" s="49">
        <v>-21.335000000000001</v>
      </c>
      <c r="W59" s="49">
        <v>-112.06399999999999</v>
      </c>
      <c r="X59" s="49">
        <v>-176.381</v>
      </c>
      <c r="Y59" s="132">
        <v>-143.28800000000001</v>
      </c>
      <c r="Z59" s="59">
        <v>-101.694</v>
      </c>
      <c r="AA59" s="49">
        <v>-69.599999999999994</v>
      </c>
      <c r="AB59" s="49">
        <v>-85.9</v>
      </c>
      <c r="AC59" s="49">
        <v>-70.3</v>
      </c>
      <c r="AD59" s="49">
        <v>-24</v>
      </c>
      <c r="AE59" s="49">
        <v>-94.8</v>
      </c>
      <c r="AF59" s="49">
        <v>-73.5</v>
      </c>
      <c r="AG59" s="49">
        <v>-63.34</v>
      </c>
      <c r="AH59" s="49">
        <v>-2.96</v>
      </c>
      <c r="AI59" s="49">
        <v>-66.959999999999994</v>
      </c>
      <c r="AJ59" s="49">
        <v>-103.62</v>
      </c>
      <c r="AK59" s="49">
        <v>-43.1</v>
      </c>
      <c r="AL59" s="49">
        <v>1.82</v>
      </c>
      <c r="AM59" s="134"/>
      <c r="AN59" s="134"/>
      <c r="AO59" s="134"/>
      <c r="AP59" s="134"/>
      <c r="AQ59" s="134"/>
      <c r="AR59" s="49"/>
      <c r="AS59" s="49"/>
      <c r="AT59" s="49"/>
      <c r="AU59" s="49"/>
      <c r="AV59" s="49"/>
      <c r="AW59" s="49"/>
      <c r="AX59" s="49"/>
      <c r="AY59" s="49"/>
      <c r="AZ59" s="49"/>
      <c r="BA59" s="49"/>
      <c r="BB59" s="49"/>
      <c r="BC59" s="49"/>
      <c r="BD59" s="49"/>
      <c r="BE59" s="132"/>
      <c r="BF59" s="59"/>
      <c r="BG59" s="49"/>
      <c r="BH59" s="49"/>
      <c r="BI59" s="49"/>
      <c r="BJ59" s="49"/>
      <c r="BK59" s="49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</row>
    <row r="60" spans="1:92">
      <c r="A60" s="47" t="s">
        <v>628</v>
      </c>
      <c r="B60" s="134"/>
      <c r="C60" s="134"/>
      <c r="D60" s="134"/>
      <c r="E60" s="134"/>
      <c r="F60" s="134"/>
      <c r="G60" s="134"/>
      <c r="H60" s="134"/>
      <c r="I60" s="134"/>
      <c r="J60" s="134">
        <v>-472.22800970081727</v>
      </c>
      <c r="K60" s="49">
        <v>-316.71784670785013</v>
      </c>
      <c r="L60" s="49">
        <v>-470.00224918768936</v>
      </c>
      <c r="M60" s="49">
        <v>-681.41835018019844</v>
      </c>
      <c r="N60" s="48">
        <v>-778.98417200057725</v>
      </c>
      <c r="O60" s="48">
        <v>-639.08582893929997</v>
      </c>
      <c r="P60" s="49">
        <v>-618.19480525533754</v>
      </c>
      <c r="Q60" s="49">
        <v>-821.00323321999997</v>
      </c>
      <c r="R60" s="48">
        <v>-662.8</v>
      </c>
      <c r="S60" s="48">
        <v>-364.3</v>
      </c>
      <c r="T60" s="49">
        <v>-752.77823618999992</v>
      </c>
      <c r="U60" s="49">
        <v>-805.55457551999996</v>
      </c>
      <c r="V60" s="49">
        <v>-790.68976570999996</v>
      </c>
      <c r="W60" s="49">
        <v>-987.94121960069981</v>
      </c>
      <c r="X60" s="49">
        <v>-726.70560248000004</v>
      </c>
      <c r="Y60" s="132">
        <v>-751.73602032999997</v>
      </c>
      <c r="Z60" s="59">
        <v>-1717.0813186600001</v>
      </c>
      <c r="AA60" s="49">
        <v>-2444.1999999999998</v>
      </c>
      <c r="AB60" s="49">
        <v>-2903</v>
      </c>
      <c r="AC60" s="49">
        <v>-3519.3</v>
      </c>
      <c r="AD60" s="49">
        <v>-4003.7749851600001</v>
      </c>
      <c r="AE60" s="49">
        <v>-4270.299</v>
      </c>
      <c r="AF60" s="49">
        <v>-5147.1000000000004</v>
      </c>
      <c r="AG60" s="49">
        <v>-5565.24</v>
      </c>
      <c r="AH60" s="49">
        <v>-5169.3900000000003</v>
      </c>
      <c r="AI60" s="49">
        <v>-3249.4639999999999</v>
      </c>
      <c r="AJ60" s="49">
        <v>-4183.12</v>
      </c>
      <c r="AK60" s="49">
        <v>-6053.9</v>
      </c>
      <c r="AL60" s="49">
        <v>-5713.01</v>
      </c>
      <c r="AM60" s="134"/>
      <c r="AN60" s="134"/>
      <c r="AO60" s="134"/>
      <c r="AP60" s="134"/>
      <c r="AQ60" s="134"/>
      <c r="AR60" s="49"/>
      <c r="AS60" s="49"/>
      <c r="AT60" s="49"/>
      <c r="AU60" s="49"/>
      <c r="AV60" s="49"/>
      <c r="AW60" s="49"/>
      <c r="AX60" s="49"/>
      <c r="AY60" s="49"/>
      <c r="AZ60" s="49"/>
      <c r="BA60" s="49"/>
      <c r="BB60" s="49"/>
      <c r="BC60" s="49"/>
      <c r="BD60" s="49"/>
      <c r="BE60" s="132"/>
      <c r="BF60" s="59"/>
      <c r="BG60" s="49"/>
      <c r="BH60" s="49"/>
      <c r="BI60" s="49"/>
      <c r="BJ60" s="49"/>
      <c r="BK60" s="49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</row>
    <row r="61" spans="1:92" s="74" customFormat="1">
      <c r="A61" s="87" t="s">
        <v>318</v>
      </c>
      <c r="B61" s="181">
        <v>79.3</v>
      </c>
      <c r="C61" s="181">
        <v>-43.4</v>
      </c>
      <c r="D61" s="181">
        <v>-81.8</v>
      </c>
      <c r="E61" s="181">
        <v>-86.1</v>
      </c>
      <c r="F61" s="181">
        <v>-250.7</v>
      </c>
      <c r="G61" s="181">
        <v>-52.7</v>
      </c>
      <c r="H61" s="181">
        <v>-78.400000000000006</v>
      </c>
      <c r="I61" s="181">
        <v>-184.5</v>
      </c>
      <c r="J61" s="181">
        <v>10.880318923511803</v>
      </c>
      <c r="K61" s="181">
        <v>-57.472982288450034</v>
      </c>
      <c r="L61" s="89">
        <v>-166.38372220717517</v>
      </c>
      <c r="M61" s="89">
        <v>-98.672973976247491</v>
      </c>
      <c r="N61" s="89">
        <v>59.237678471872826</v>
      </c>
      <c r="O61" s="89">
        <v>-139.81515259030553</v>
      </c>
      <c r="P61" s="89">
        <v>-61.273847409694334</v>
      </c>
      <c r="Q61" s="89">
        <v>-48.342793099999994</v>
      </c>
      <c r="R61" s="89">
        <v>312.03682584000001</v>
      </c>
      <c r="S61" s="89">
        <v>-205.42612144</v>
      </c>
      <c r="T61" s="89">
        <v>-104.71643684</v>
      </c>
      <c r="U61" s="89">
        <v>100.16419309000003</v>
      </c>
      <c r="V61" s="89">
        <v>145.10977166999999</v>
      </c>
      <c r="W61" s="89">
        <v>-440.03326268000006</v>
      </c>
      <c r="X61" s="89">
        <v>-154.91727908999997</v>
      </c>
      <c r="Y61" s="132">
        <v>-96.272776889999989</v>
      </c>
      <c r="Z61" s="59">
        <v>-67</v>
      </c>
      <c r="AA61" s="49">
        <v>-153.65062360000047</v>
      </c>
      <c r="AB61" s="49">
        <v>-277.70471257999634</v>
      </c>
      <c r="AC61" s="49">
        <v>-138.23479757999894</v>
      </c>
      <c r="AD61" s="49">
        <v>-75.900000000000091</v>
      </c>
      <c r="AE61" s="49">
        <v>-4.5349999999998545</v>
      </c>
      <c r="AF61" s="49">
        <v>-134.2012679999998</v>
      </c>
      <c r="AG61" s="49">
        <v>-83.462772589994074</v>
      </c>
      <c r="AH61" s="49">
        <v>-34.730126749998817</v>
      </c>
      <c r="AI61" s="49">
        <v>3.3399440200009849</v>
      </c>
      <c r="AJ61" s="49">
        <v>-57.098729140003343</v>
      </c>
      <c r="AK61" s="49">
        <v>-9.7435337500028254</v>
      </c>
      <c r="AL61" s="49">
        <v>24.924425750001319</v>
      </c>
      <c r="AM61" s="181"/>
      <c r="AN61" s="181"/>
      <c r="AO61" s="181"/>
      <c r="AP61" s="181"/>
      <c r="AQ61" s="181"/>
      <c r="AR61" s="89"/>
      <c r="AS61" s="89"/>
      <c r="AT61" s="89"/>
      <c r="AU61" s="89"/>
      <c r="AV61" s="89"/>
      <c r="AW61" s="89"/>
      <c r="AX61" s="89"/>
      <c r="AY61" s="89"/>
      <c r="AZ61" s="89"/>
      <c r="BA61" s="89"/>
      <c r="BB61" s="89"/>
      <c r="BC61" s="89"/>
      <c r="BD61" s="89"/>
      <c r="BE61" s="132"/>
      <c r="BF61" s="59"/>
      <c r="BG61" s="49"/>
      <c r="BH61" s="49"/>
      <c r="BI61" s="49"/>
      <c r="BJ61" s="49"/>
      <c r="BK61" s="49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</row>
    <row r="62" spans="1:92" s="74" customFormat="1">
      <c r="A62" s="235" t="s">
        <v>447</v>
      </c>
      <c r="B62" s="137"/>
      <c r="C62" s="137"/>
      <c r="D62" s="137"/>
      <c r="E62" s="137"/>
      <c r="F62" s="137"/>
      <c r="G62" s="137"/>
      <c r="H62" s="137"/>
      <c r="I62" s="137"/>
      <c r="J62" s="135">
        <v>-519.64840807304313</v>
      </c>
      <c r="K62" s="135">
        <v>-501.47714416570284</v>
      </c>
      <c r="L62" s="66">
        <v>-480.63449342252352</v>
      </c>
      <c r="M62" s="66">
        <v>-490.45394795845408</v>
      </c>
      <c r="N62" s="66">
        <v>-520.72608310083058</v>
      </c>
      <c r="O62" s="66">
        <v>-526.41044379825189</v>
      </c>
      <c r="P62" s="66">
        <v>-522.76841981787561</v>
      </c>
      <c r="Q62" s="66">
        <v>-598.53194642405401</v>
      </c>
      <c r="R62" s="66">
        <v>-660.74785681276092</v>
      </c>
      <c r="S62" s="66">
        <v>-597.1</v>
      </c>
      <c r="T62" s="66">
        <v>-634.20000000000005</v>
      </c>
      <c r="U62" s="66">
        <v>-717.75699999999995</v>
      </c>
      <c r="V62" s="66">
        <v>-718.8</v>
      </c>
      <c r="W62" s="66">
        <v>-689.13605628500693</v>
      </c>
      <c r="X62" s="66">
        <v>-582</v>
      </c>
      <c r="Y62" s="66">
        <v>-600.79999999999995</v>
      </c>
      <c r="Z62" s="66">
        <v>-693.7</v>
      </c>
      <c r="AA62" s="66">
        <v>-615.1</v>
      </c>
      <c r="AB62" s="66">
        <v>-627.05008252744096</v>
      </c>
      <c r="AC62" s="66">
        <v>-679.5</v>
      </c>
      <c r="AD62" s="66">
        <v>-747.89400000000001</v>
      </c>
      <c r="AE62" s="66">
        <v>-749.9</v>
      </c>
      <c r="AF62" s="66">
        <v>-723.00425733228474</v>
      </c>
      <c r="AG62" s="66">
        <v>-738.18</v>
      </c>
      <c r="AH62" s="66">
        <v>-783.82</v>
      </c>
      <c r="AI62" s="66">
        <v>-792.23</v>
      </c>
      <c r="AJ62" s="66">
        <v>-734.83</v>
      </c>
      <c r="AK62" s="66">
        <v>-803.32</v>
      </c>
      <c r="AL62" s="66">
        <v>-883.23</v>
      </c>
      <c r="AM62" s="137"/>
      <c r="AN62" s="137"/>
      <c r="AO62" s="137"/>
      <c r="AP62" s="135"/>
      <c r="AQ62" s="135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</row>
    <row r="63" spans="1:92" s="74" customFormat="1">
      <c r="A63" s="90" t="s">
        <v>448</v>
      </c>
      <c r="B63" s="182">
        <v>-458.9</v>
      </c>
      <c r="C63" s="182">
        <v>-548.70000000000005</v>
      </c>
      <c r="D63" s="182">
        <v>-483.2</v>
      </c>
      <c r="E63" s="182">
        <v>-464.8</v>
      </c>
      <c r="F63" s="182">
        <v>-504.7795643045668</v>
      </c>
      <c r="G63" s="182">
        <v>-499.43695081683836</v>
      </c>
      <c r="H63" s="182">
        <v>-500.13911256471977</v>
      </c>
      <c r="I63" s="182">
        <v>-515.01310391232437</v>
      </c>
      <c r="J63" s="182">
        <v>-529.93196798548013</v>
      </c>
      <c r="K63" s="182">
        <v>-504.81886935897433</v>
      </c>
      <c r="L63" s="91">
        <v>-489.52173909499976</v>
      </c>
      <c r="M63" s="91">
        <v>-475.69644756132374</v>
      </c>
      <c r="N63" s="91">
        <v>-518.90964968299375</v>
      </c>
      <c r="O63" s="91">
        <v>-534.75267429117082</v>
      </c>
      <c r="P63" s="91">
        <v>-511.03564417216097</v>
      </c>
      <c r="Q63" s="91">
        <v>-615.80981934404929</v>
      </c>
      <c r="R63" s="91">
        <v>-663.59356129141622</v>
      </c>
      <c r="S63" s="91">
        <v>-606.6</v>
      </c>
      <c r="T63" s="91">
        <v>-635.76724663133609</v>
      </c>
      <c r="U63" s="91">
        <v>-740.55519624869373</v>
      </c>
      <c r="V63" s="91">
        <v>-698.56474751411099</v>
      </c>
      <c r="W63" s="91">
        <v>-688.25493500624566</v>
      </c>
      <c r="X63" s="91">
        <v>-554.70000000000005</v>
      </c>
      <c r="Y63" s="91">
        <v>-643.5</v>
      </c>
      <c r="Z63" s="91">
        <v>-718.1</v>
      </c>
      <c r="AA63" s="91">
        <v>-616.20000000000005</v>
      </c>
      <c r="AB63" s="91">
        <v>-643.79</v>
      </c>
      <c r="AC63" s="91">
        <v>-721.4</v>
      </c>
      <c r="AD63" s="91">
        <v>-726.34900000000005</v>
      </c>
      <c r="AE63" s="91">
        <v>-810.6</v>
      </c>
      <c r="AF63" s="91">
        <v>-771.2</v>
      </c>
      <c r="AG63" s="91">
        <v>-782.79</v>
      </c>
      <c r="AH63" s="91">
        <v>-760.46</v>
      </c>
      <c r="AI63" s="91">
        <v>-875.61</v>
      </c>
      <c r="AJ63" s="91">
        <v>-773.85</v>
      </c>
      <c r="AK63" s="91">
        <v>-806.34</v>
      </c>
      <c r="AL63" s="91">
        <v>-888.26</v>
      </c>
      <c r="AM63" s="182"/>
      <c r="AN63" s="182"/>
      <c r="AO63" s="182"/>
      <c r="AP63" s="182"/>
      <c r="AQ63" s="182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  <c r="BF63" s="91"/>
      <c r="BG63" s="91"/>
      <c r="BH63" s="91"/>
      <c r="BI63" s="91"/>
      <c r="BJ63" s="91"/>
      <c r="BK63" s="91"/>
      <c r="BL63" s="42"/>
      <c r="BM63" s="42"/>
      <c r="BN63" s="42"/>
      <c r="BO63" s="42"/>
      <c r="BP63" s="42"/>
      <c r="BQ63" s="42"/>
      <c r="BR63" s="42"/>
      <c r="BS63" s="42"/>
      <c r="BT63" s="42"/>
      <c r="BU63" s="42"/>
      <c r="BV63" s="42"/>
      <c r="BW63" s="42"/>
      <c r="BX63" s="42"/>
      <c r="BY63" s="42"/>
      <c r="BZ63" s="42"/>
      <c r="CA63" s="42"/>
      <c r="CB63" s="42"/>
      <c r="CC63" s="42"/>
      <c r="CD63" s="42"/>
      <c r="CE63" s="42"/>
      <c r="CF63" s="42"/>
      <c r="CG63" s="42"/>
      <c r="CH63" s="42"/>
      <c r="CI63" s="42"/>
      <c r="CJ63" s="42"/>
      <c r="CK63" s="42"/>
      <c r="CL63" s="42"/>
      <c r="CM63" s="42"/>
      <c r="CN63" s="42"/>
    </row>
    <row r="64" spans="1:92" s="74" customFormat="1">
      <c r="A64" s="90" t="s">
        <v>449</v>
      </c>
      <c r="B64" s="182">
        <v>-714.7</v>
      </c>
      <c r="C64" s="182">
        <v>-882.4</v>
      </c>
      <c r="D64" s="182">
        <v>-650</v>
      </c>
      <c r="E64" s="182">
        <v>-770.7</v>
      </c>
      <c r="F64" s="182">
        <v>-778.47960063006224</v>
      </c>
      <c r="G64" s="182">
        <v>-816.5351955030485</v>
      </c>
      <c r="H64" s="182">
        <v>-791.54708452005468</v>
      </c>
      <c r="I64" s="182">
        <v>-773.268568603115</v>
      </c>
      <c r="J64" s="182">
        <v>-807.63622967831236</v>
      </c>
      <c r="K64" s="182">
        <v>-797.1308730457248</v>
      </c>
      <c r="L64" s="91">
        <v>-745.08448436238825</v>
      </c>
      <c r="M64" s="91">
        <v>-812.99555717463124</v>
      </c>
      <c r="N64" s="91">
        <v>-836.47292541834258</v>
      </c>
      <c r="O64" s="91">
        <v>-829.64023411699452</v>
      </c>
      <c r="P64" s="91">
        <v>-874.88363664717724</v>
      </c>
      <c r="Q64" s="91">
        <v>-931.92264655364488</v>
      </c>
      <c r="R64" s="91">
        <v>-1051.3450036030461</v>
      </c>
      <c r="S64" s="91">
        <v>-938.9</v>
      </c>
      <c r="T64" s="91">
        <v>-1010.963231568182</v>
      </c>
      <c r="U64" s="91">
        <v>-1113.3113372862949</v>
      </c>
      <c r="V64" s="91">
        <v>-1204.8444170039988</v>
      </c>
      <c r="W64" s="91">
        <v>-1103.9538757649555</v>
      </c>
      <c r="X64" s="91">
        <v>-981</v>
      </c>
      <c r="Y64" s="91">
        <v>-888.3</v>
      </c>
      <c r="Z64" s="91">
        <v>-1130.4000000000001</v>
      </c>
      <c r="AA64" s="91">
        <v>-982.2</v>
      </c>
      <c r="AB64" s="91">
        <v>-981.05</v>
      </c>
      <c r="AC64" s="91">
        <v>-1053.3</v>
      </c>
      <c r="AD64" s="91">
        <v>-1241.143</v>
      </c>
      <c r="AE64" s="91">
        <v>-1244.8</v>
      </c>
      <c r="AF64" s="91">
        <v>-1126.8</v>
      </c>
      <c r="AG64" s="91">
        <v>-1118.48</v>
      </c>
      <c r="AH64" s="91">
        <v>-1324.51</v>
      </c>
      <c r="AI64" s="91">
        <v>-1170.8599999999999</v>
      </c>
      <c r="AJ64" s="91">
        <v>-1122.3800000000001</v>
      </c>
      <c r="AK64" s="91">
        <v>-1277.52</v>
      </c>
      <c r="AL64" s="91">
        <v>-1405.21</v>
      </c>
      <c r="AM64" s="182"/>
      <c r="AN64" s="182"/>
      <c r="AO64" s="182"/>
      <c r="AP64" s="182"/>
      <c r="AQ64" s="182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  <c r="BF64" s="91"/>
      <c r="BG64" s="91"/>
      <c r="BH64" s="91"/>
      <c r="BI64" s="91"/>
      <c r="BJ64" s="91"/>
      <c r="BK64" s="91"/>
      <c r="BL64" s="42"/>
      <c r="BM64" s="42"/>
      <c r="BN64" s="42"/>
      <c r="BO64" s="42"/>
      <c r="BP64" s="42"/>
      <c r="BQ64" s="42"/>
      <c r="BR64" s="42"/>
      <c r="BS64" s="42"/>
      <c r="BT64" s="42"/>
      <c r="BU64" s="42"/>
      <c r="BV64" s="42"/>
      <c r="BW64" s="42"/>
      <c r="BX64" s="42"/>
      <c r="BY64" s="42"/>
      <c r="BZ64" s="42"/>
      <c r="CA64" s="42"/>
      <c r="CB64" s="42"/>
      <c r="CC64" s="42"/>
      <c r="CD64" s="42"/>
      <c r="CE64" s="42"/>
      <c r="CF64" s="42"/>
      <c r="CG64" s="42"/>
      <c r="CH64" s="42"/>
      <c r="CI64" s="42"/>
      <c r="CJ64" s="42"/>
      <c r="CK64" s="42"/>
      <c r="CL64" s="42"/>
      <c r="CM64" s="42"/>
      <c r="CN64" s="42"/>
    </row>
    <row r="65" spans="1:38">
      <c r="A65" s="11" t="s">
        <v>232</v>
      </c>
      <c r="B65" s="135">
        <v>436.1</v>
      </c>
      <c r="C65" s="135">
        <v>169.9</v>
      </c>
      <c r="D65" s="135">
        <v>580.4</v>
      </c>
      <c r="E65" s="135">
        <v>576.5</v>
      </c>
      <c r="F65" s="135">
        <v>259.39999999999998</v>
      </c>
      <c r="G65" s="135">
        <v>225.8</v>
      </c>
      <c r="H65" s="135">
        <v>726.1</v>
      </c>
      <c r="I65" s="135">
        <v>308.39999999999998</v>
      </c>
      <c r="J65" s="135">
        <v>492.7803189235118</v>
      </c>
      <c r="K65" s="135">
        <v>300.62701771154997</v>
      </c>
      <c r="L65" s="66">
        <v>339.91627779282481</v>
      </c>
      <c r="M65" s="66">
        <v>359.0370260237525</v>
      </c>
      <c r="N65" s="66">
        <v>495.88467847187269</v>
      </c>
      <c r="O65" s="66">
        <v>68.955847409694542</v>
      </c>
      <c r="P65" s="66">
        <v>430.1711525903055</v>
      </c>
      <c r="Q65" s="66">
        <v>937.73691110000004</v>
      </c>
      <c r="R65" s="66">
        <v>1199.1928258399998</v>
      </c>
      <c r="S65" s="66">
        <v>426.20442170000001</v>
      </c>
      <c r="T65" s="66">
        <v>668.08426304999898</v>
      </c>
      <c r="U65" s="66">
        <v>872.72594984</v>
      </c>
      <c r="V65" s="66">
        <v>681.09007591</v>
      </c>
      <c r="W65" s="66">
        <v>10.029507789999998</v>
      </c>
      <c r="X65" s="66">
        <v>906.10765495999897</v>
      </c>
      <c r="Y65" s="135">
        <v>647.79906224000001</v>
      </c>
      <c r="Z65" s="66">
        <v>567.8850622799979</v>
      </c>
      <c r="AA65" s="66">
        <v>301.22541043999991</v>
      </c>
      <c r="AB65" s="66">
        <v>352.53123216000404</v>
      </c>
      <c r="AC65" s="66">
        <v>440.45826949999991</v>
      </c>
      <c r="AD65" s="66">
        <v>468.75301484000011</v>
      </c>
      <c r="AE65" s="66">
        <v>393.91239679999944</v>
      </c>
      <c r="AF65" s="66">
        <v>536.00359723999554</v>
      </c>
      <c r="AG65" s="66">
        <v>484.67111160000604</v>
      </c>
      <c r="AH65" s="66">
        <v>815.55058614000154</v>
      </c>
      <c r="AI65" s="66">
        <v>487.76660714000081</v>
      </c>
      <c r="AJ65" s="66">
        <v>837.52113001999624</v>
      </c>
      <c r="AK65" s="66">
        <v>1313.079777519999</v>
      </c>
      <c r="AL65" s="66">
        <v>768.63631648000046</v>
      </c>
    </row>
    <row r="66" spans="1:38" s="12" customFormat="1">
      <c r="A66" s="11" t="s">
        <v>393</v>
      </c>
      <c r="B66" s="135">
        <v>-77.599999999999994</v>
      </c>
      <c r="C66" s="135">
        <v>-88.1</v>
      </c>
      <c r="D66" s="135">
        <v>-167.9</v>
      </c>
      <c r="E66" s="135">
        <v>-186.1</v>
      </c>
      <c r="F66" s="135">
        <v>-196.7</v>
      </c>
      <c r="G66" s="135">
        <v>-113.1</v>
      </c>
      <c r="H66" s="135">
        <v>-223.8</v>
      </c>
      <c r="I66" s="135">
        <v>-137.19999999999999</v>
      </c>
      <c r="J66" s="135">
        <v>-163.19999999999999</v>
      </c>
      <c r="K66" s="135">
        <v>-117.7</v>
      </c>
      <c r="L66" s="66">
        <v>-146</v>
      </c>
      <c r="M66" s="66">
        <v>-152.059</v>
      </c>
      <c r="N66" s="66">
        <v>-149.07300000000001</v>
      </c>
      <c r="O66" s="66">
        <v>-88.087000000000003</v>
      </c>
      <c r="P66" s="66">
        <v>-188.35</v>
      </c>
      <c r="Q66" s="66">
        <v>-191.405</v>
      </c>
      <c r="R66" s="66">
        <v>-188.404</v>
      </c>
      <c r="S66" s="66">
        <v>-180.31100000000001</v>
      </c>
      <c r="T66" s="66">
        <v>-199.48599999999999</v>
      </c>
      <c r="U66" s="66">
        <v>-164.47900000000001</v>
      </c>
      <c r="V66" s="66">
        <v>-144.30199999999999</v>
      </c>
      <c r="W66" s="66">
        <v>-186.41499999999999</v>
      </c>
      <c r="X66" s="66">
        <v>-274.89100000000002</v>
      </c>
      <c r="Y66" s="135">
        <v>-197.54900000000001</v>
      </c>
      <c r="Z66" s="66">
        <v>-155.09299999999999</v>
      </c>
      <c r="AA66" s="66">
        <v>-184.95400000000001</v>
      </c>
      <c r="AB66" s="7">
        <v>-255.64500000000001</v>
      </c>
      <c r="AC66" s="7">
        <v>-173.13900000000001</v>
      </c>
      <c r="AD66" s="7">
        <v>-235.45</v>
      </c>
      <c r="AE66" s="7">
        <v>-172.208</v>
      </c>
      <c r="AF66" s="7">
        <v>-209.86099999999999</v>
      </c>
      <c r="AG66" s="7">
        <v>-248.81100000000001</v>
      </c>
      <c r="AH66" s="7">
        <v>-209.245</v>
      </c>
      <c r="AI66" s="7">
        <v>-167.87799999999999</v>
      </c>
      <c r="AJ66" s="7">
        <v>-336.31700000000001</v>
      </c>
      <c r="AK66" s="7">
        <v>-406.43799999999999</v>
      </c>
      <c r="AL66" s="7">
        <v>-262.59800000000001</v>
      </c>
    </row>
    <row r="67" spans="1:38" s="12" customFormat="1">
      <c r="A67" s="11" t="s">
        <v>394</v>
      </c>
      <c r="B67" s="135">
        <v>-136.6</v>
      </c>
      <c r="C67" s="135">
        <v>-110.5</v>
      </c>
      <c r="D67" s="135">
        <v>-121.3</v>
      </c>
      <c r="E67" s="135">
        <v>-123.2</v>
      </c>
      <c r="F67" s="135">
        <v>-135.30000000000001</v>
      </c>
      <c r="G67" s="135">
        <v>-131.5</v>
      </c>
      <c r="H67" s="135">
        <v>-134.80000000000001</v>
      </c>
      <c r="I67" s="135">
        <v>-145.30000000000001</v>
      </c>
      <c r="J67" s="135">
        <v>-140.4</v>
      </c>
      <c r="K67" s="135">
        <v>-121</v>
      </c>
      <c r="L67" s="66">
        <v>-137.30000000000001</v>
      </c>
      <c r="M67" s="66">
        <v>-100.065</v>
      </c>
      <c r="N67" s="66">
        <v>-140.65100000000001</v>
      </c>
      <c r="O67" s="66">
        <v>-121.175</v>
      </c>
      <c r="P67" s="66">
        <v>-137.34100000000001</v>
      </c>
      <c r="Q67" s="66">
        <v>-119.6812</v>
      </c>
      <c r="R67" s="66">
        <v>-163.286</v>
      </c>
      <c r="S67" s="66">
        <v>-115.33499999999999</v>
      </c>
      <c r="T67" s="66">
        <v>-127.3302</v>
      </c>
      <c r="U67" s="66">
        <v>-161.4485</v>
      </c>
      <c r="V67" s="66">
        <v>-158.7604</v>
      </c>
      <c r="W67" s="66">
        <v>-128.49116000000001</v>
      </c>
      <c r="X67" s="66">
        <v>-164.97800000000001</v>
      </c>
      <c r="Y67" s="135">
        <v>-165.83430000000001</v>
      </c>
      <c r="Z67" s="66">
        <v>-173.4145</v>
      </c>
      <c r="AA67" s="66">
        <v>-155.959</v>
      </c>
      <c r="AB67" s="7">
        <v>-171.376</v>
      </c>
      <c r="AC67" s="7">
        <v>-163.94</v>
      </c>
      <c r="AD67" s="7">
        <v>-124.437</v>
      </c>
      <c r="AE67" s="7">
        <v>-150.989</v>
      </c>
      <c r="AF67" s="7">
        <v>-172.273</v>
      </c>
      <c r="AG67" s="7">
        <v>-174.14444</v>
      </c>
      <c r="AH67" s="7">
        <v>-144.46199999999999</v>
      </c>
      <c r="AI67" s="7">
        <v>-162.58600496000003</v>
      </c>
      <c r="AJ67" s="7">
        <v>-172.01410021999999</v>
      </c>
      <c r="AK67" s="7">
        <v>-168.42909074000002</v>
      </c>
      <c r="AL67" s="7">
        <v>-165.70554430000001</v>
      </c>
    </row>
    <row r="68" spans="1:38" s="12" customFormat="1" ht="15" customHeight="1">
      <c r="A68" s="11" t="s">
        <v>395</v>
      </c>
      <c r="B68" s="135">
        <v>8.7479999999999993</v>
      </c>
      <c r="C68" s="135">
        <v>2.2909999999999999</v>
      </c>
      <c r="D68" s="135">
        <v>9.6850000000000005</v>
      </c>
      <c r="E68" s="135">
        <v>10.234999999999999</v>
      </c>
      <c r="F68" s="135">
        <v>26.594999999999999</v>
      </c>
      <c r="G68" s="135">
        <v>9.1530000000000005</v>
      </c>
      <c r="H68" s="135">
        <v>-19.890999999999998</v>
      </c>
      <c r="I68" s="135">
        <v>-24.471</v>
      </c>
      <c r="J68" s="135">
        <v>60.168999999999997</v>
      </c>
      <c r="K68" s="135">
        <v>-1.51</v>
      </c>
      <c r="L68" s="66">
        <v>23.3</v>
      </c>
      <c r="M68" s="66">
        <v>-23.381</v>
      </c>
      <c r="N68" s="66">
        <v>39.098999999999997</v>
      </c>
      <c r="O68" s="66">
        <v>-24.341999999999999</v>
      </c>
      <c r="P68" s="66">
        <v>-5.4329999999999998</v>
      </c>
      <c r="Q68" s="66">
        <v>-28.4709</v>
      </c>
      <c r="R68" s="66">
        <v>68.478999999999999</v>
      </c>
      <c r="S68" s="66">
        <v>-31.530999999999999</v>
      </c>
      <c r="T68" s="66">
        <v>-20.404399999999999</v>
      </c>
      <c r="U68" s="66">
        <v>-31.792999999999999</v>
      </c>
      <c r="V68" s="66">
        <v>-85.293700000000001</v>
      </c>
      <c r="W68" s="66">
        <v>-7.7328799999999998</v>
      </c>
      <c r="X68" s="66">
        <v>1.9330000000000001</v>
      </c>
      <c r="Y68" s="135">
        <v>-16.86</v>
      </c>
      <c r="Z68" s="66">
        <v>108.456</v>
      </c>
      <c r="AA68" s="66">
        <v>50.835999999999999</v>
      </c>
      <c r="AB68" s="66">
        <v>-9.4779999999999998</v>
      </c>
      <c r="AC68" s="66">
        <v>420.529</v>
      </c>
      <c r="AD68" s="66">
        <v>48.03</v>
      </c>
      <c r="AE68" s="66">
        <v>0.42299999999999999</v>
      </c>
      <c r="AF68" s="66">
        <v>84.228489999999994</v>
      </c>
      <c r="AG68" s="66">
        <v>4.0134999999999996</v>
      </c>
      <c r="AH68" s="66">
        <v>269.82064831999992</v>
      </c>
      <c r="AI68" s="66">
        <v>-28.915124759999998</v>
      </c>
      <c r="AJ68" s="66">
        <v>-15.117673699999999</v>
      </c>
      <c r="AK68" s="66">
        <v>-64.551278699999997</v>
      </c>
      <c r="AL68" s="66">
        <v>113.04831434000003</v>
      </c>
    </row>
    <row r="69" spans="1:38" s="12" customFormat="1">
      <c r="A69" s="11"/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128"/>
      <c r="Z69" s="33"/>
      <c r="AA69" s="33"/>
      <c r="AB69" s="33"/>
      <c r="AC69" s="33"/>
      <c r="AD69" s="33"/>
      <c r="AE69" s="33"/>
      <c r="AF69" s="33"/>
      <c r="AG69" s="33"/>
      <c r="AH69" s="33"/>
      <c r="AI69" s="33"/>
      <c r="AJ69" s="33"/>
      <c r="AK69" s="33"/>
      <c r="AL69" s="33"/>
    </row>
    <row r="70" spans="1:38" s="14" customFormat="1">
      <c r="A70" s="8" t="s">
        <v>241</v>
      </c>
      <c r="B70" s="8"/>
      <c r="C70" s="8"/>
      <c r="D70" s="8"/>
      <c r="E70" s="8"/>
      <c r="F70" s="8"/>
      <c r="G70" s="8"/>
      <c r="H70" s="8"/>
      <c r="I70" s="237"/>
      <c r="J70" s="237"/>
      <c r="K70" s="8"/>
      <c r="L70" s="8"/>
      <c r="M70" s="8"/>
      <c r="N70" s="134">
        <v>-501.31881989999999</v>
      </c>
      <c r="O70" s="134">
        <v>-120.89424879999989</v>
      </c>
      <c r="P70" s="132">
        <v>-139.02153963000001</v>
      </c>
      <c r="Q70" s="132">
        <v>-230.25489731000002</v>
      </c>
      <c r="R70" s="132">
        <v>-217.26628103000002</v>
      </c>
      <c r="S70" s="132">
        <v>-201.53138846999997</v>
      </c>
      <c r="T70" s="132">
        <v>-186.32932608000004</v>
      </c>
      <c r="U70" s="132">
        <v>-183.95408937999991</v>
      </c>
      <c r="V70" s="132">
        <v>-574.22896774999992</v>
      </c>
      <c r="W70" s="132">
        <v>-122.40222039999999</v>
      </c>
      <c r="X70" s="132">
        <v>-153.87471682999998</v>
      </c>
      <c r="Y70" s="134">
        <v>-122.90873508</v>
      </c>
      <c r="Z70" s="49">
        <v>-141.25959771000001</v>
      </c>
      <c r="AA70" s="49">
        <v>-303.69261573</v>
      </c>
      <c r="AB70" s="49">
        <v>-174.12899999999999</v>
      </c>
      <c r="AC70" s="49">
        <v>-70.5</v>
      </c>
      <c r="AD70" s="49">
        <v>-107.31017942931355</v>
      </c>
      <c r="AE70" s="49">
        <v>-106.45450987806989</v>
      </c>
      <c r="AF70" s="49">
        <v>-118.92187081968824</v>
      </c>
      <c r="AG70" s="49">
        <v>-110.23695044060105</v>
      </c>
      <c r="AH70" s="49">
        <v>-126.8</v>
      </c>
      <c r="AI70" s="49">
        <v>-98.454670763588709</v>
      </c>
      <c r="AJ70" s="49">
        <v>-120.60681541</v>
      </c>
      <c r="AK70" s="49">
        <v>-116.45735452</v>
      </c>
      <c r="AL70" s="49">
        <v>-113.43121931</v>
      </c>
    </row>
    <row r="71" spans="1:38" s="14" customFormat="1">
      <c r="A71" s="8" t="s">
        <v>243</v>
      </c>
      <c r="B71" s="8"/>
      <c r="C71" s="8"/>
      <c r="D71" s="8"/>
      <c r="E71" s="8"/>
      <c r="F71" s="8"/>
      <c r="G71" s="8"/>
      <c r="H71" s="8"/>
      <c r="I71" s="237"/>
      <c r="J71" s="237"/>
      <c r="K71" s="8"/>
      <c r="L71" s="8"/>
      <c r="M71" s="8"/>
      <c r="N71" s="134">
        <v>77.919269369999995</v>
      </c>
      <c r="O71" s="134">
        <v>65.839390949999995</v>
      </c>
      <c r="P71" s="132">
        <v>98.76363812000001</v>
      </c>
      <c r="Q71" s="132">
        <v>79.298741570000004</v>
      </c>
      <c r="R71" s="132">
        <v>74.471045450000005</v>
      </c>
      <c r="S71" s="132">
        <v>78.813862759999992</v>
      </c>
      <c r="T71" s="132">
        <v>87.619145710000012</v>
      </c>
      <c r="U71" s="132">
        <v>61.678608700000005</v>
      </c>
      <c r="V71" s="132">
        <v>59.063310399999985</v>
      </c>
      <c r="W71" s="132">
        <v>88.063139669999998</v>
      </c>
      <c r="X71" s="132">
        <v>54.050443680000001</v>
      </c>
      <c r="Y71" s="134">
        <v>30.763217040000008</v>
      </c>
      <c r="Z71" s="49">
        <v>31.87437989</v>
      </c>
      <c r="AA71" s="49">
        <v>28.034910949999997</v>
      </c>
      <c r="AB71" s="49">
        <v>16.829000000000001</v>
      </c>
      <c r="AC71" s="49">
        <v>18.085999999999999</v>
      </c>
      <c r="AD71" s="49">
        <v>23.704126769999995</v>
      </c>
      <c r="AE71" s="49">
        <v>23.24520592</v>
      </c>
      <c r="AF71" s="49">
        <v>15.817148139999999</v>
      </c>
      <c r="AG71" s="49">
        <v>10.957668210000001</v>
      </c>
      <c r="AH71" s="49">
        <v>14.3</v>
      </c>
      <c r="AI71" s="49">
        <v>9.5683359499999998</v>
      </c>
      <c r="AJ71" s="49">
        <v>6.8</v>
      </c>
      <c r="AK71" s="49">
        <v>3.8</v>
      </c>
      <c r="AL71" s="49">
        <v>4.8</v>
      </c>
    </row>
    <row r="72" spans="1:38" s="14" customFormat="1">
      <c r="A72" s="133" t="s">
        <v>244</v>
      </c>
      <c r="B72" s="133"/>
      <c r="C72" s="133"/>
      <c r="D72" s="133"/>
      <c r="E72" s="133"/>
      <c r="F72" s="133"/>
      <c r="G72" s="133"/>
      <c r="H72" s="133"/>
      <c r="I72" s="86"/>
      <c r="J72" s="86"/>
      <c r="K72" s="133"/>
      <c r="L72" s="133"/>
      <c r="M72" s="133"/>
      <c r="N72" s="135">
        <v>-423.39955053</v>
      </c>
      <c r="O72" s="135">
        <v>-55.054857849999891</v>
      </c>
      <c r="P72" s="135">
        <v>-40.257901509999996</v>
      </c>
      <c r="Q72" s="135">
        <v>-150.95615574000001</v>
      </c>
      <c r="R72" s="135">
        <v>-142.79523558</v>
      </c>
      <c r="S72" s="135">
        <v>-122.71752570999998</v>
      </c>
      <c r="T72" s="135">
        <v>-98.710180370000032</v>
      </c>
      <c r="U72" s="135">
        <v>-122.2754806799999</v>
      </c>
      <c r="V72" s="135">
        <v>-515.16565734999995</v>
      </c>
      <c r="W72" s="135">
        <v>-34.339080729999999</v>
      </c>
      <c r="X72" s="135">
        <v>-99.824273149999996</v>
      </c>
      <c r="Y72" s="135">
        <v>-92.145518039999999</v>
      </c>
      <c r="Z72" s="66">
        <v>-109.38521782000001</v>
      </c>
      <c r="AA72" s="66">
        <v>-275.65770478000002</v>
      </c>
      <c r="AB72" s="66">
        <v>-157.29999999999998</v>
      </c>
      <c r="AC72" s="66">
        <v>-52.414000000000001</v>
      </c>
      <c r="AD72" s="66">
        <v>-83.606052659313548</v>
      </c>
      <c r="AE72" s="66">
        <v>-83.209303958069881</v>
      </c>
      <c r="AF72" s="66">
        <v>-103.10472267968824</v>
      </c>
      <c r="AG72" s="66">
        <v>-99.279282230601041</v>
      </c>
      <c r="AH72" s="66">
        <v>-112.5</v>
      </c>
      <c r="AI72" s="66">
        <v>-88.886334813588704</v>
      </c>
      <c r="AJ72" s="66">
        <v>-113.80681541</v>
      </c>
      <c r="AK72" s="66">
        <v>-112.65735452</v>
      </c>
      <c r="AL72" s="66">
        <v>-108.63121931000001</v>
      </c>
    </row>
    <row r="73" spans="1:38" s="14" customFormat="1">
      <c r="A73" s="8" t="s">
        <v>245</v>
      </c>
      <c r="B73" s="8"/>
      <c r="C73" s="8"/>
      <c r="D73" s="8"/>
      <c r="E73" s="8"/>
      <c r="F73" s="8"/>
      <c r="G73" s="8"/>
      <c r="H73" s="8"/>
      <c r="I73" s="237"/>
      <c r="J73" s="237"/>
      <c r="K73" s="8"/>
      <c r="L73" s="8"/>
      <c r="M73" s="8"/>
      <c r="N73" s="134">
        <v>187.35773187000001</v>
      </c>
      <c r="O73" s="134">
        <v>67.256695450000009</v>
      </c>
      <c r="P73" s="132">
        <v>-417.21024569000002</v>
      </c>
      <c r="Q73" s="132">
        <v>217.51785461</v>
      </c>
      <c r="R73" s="132">
        <v>356.84482171000002</v>
      </c>
      <c r="S73" s="132">
        <v>331.09843600000011</v>
      </c>
      <c r="T73" s="132">
        <v>174.08671493000008</v>
      </c>
      <c r="U73" s="132">
        <v>167.10728026000004</v>
      </c>
      <c r="V73" s="132">
        <v>655.45128684000008</v>
      </c>
      <c r="W73" s="132">
        <v>-111.19118469999999</v>
      </c>
      <c r="X73" s="132">
        <v>182.09395054000001</v>
      </c>
      <c r="Y73" s="134">
        <v>-22.199587659999992</v>
      </c>
      <c r="Z73" s="49">
        <v>79.516005210000003</v>
      </c>
      <c r="AA73" s="49">
        <v>159.88639976000005</v>
      </c>
      <c r="AB73" s="49">
        <v>42.643999999999998</v>
      </c>
      <c r="AC73" s="49">
        <v>2.6</v>
      </c>
      <c r="AD73" s="134">
        <v>30.281222129313655</v>
      </c>
      <c r="AE73" s="134">
        <v>-132.75177068193011</v>
      </c>
      <c r="AF73" s="134">
        <v>-69.073518850311814</v>
      </c>
      <c r="AG73" s="134">
        <v>-37.503396529398955</v>
      </c>
      <c r="AH73" s="134">
        <v>-192.2</v>
      </c>
      <c r="AI73" s="134">
        <v>-84.800758606411307</v>
      </c>
      <c r="AJ73" s="134">
        <v>-230.82999999999998</v>
      </c>
      <c r="AK73" s="134">
        <v>-33.200000000000003</v>
      </c>
      <c r="AL73" s="134">
        <v>-124.82</v>
      </c>
    </row>
    <row r="74" spans="1:38" s="14" customFormat="1">
      <c r="A74" s="8" t="s">
        <v>246</v>
      </c>
      <c r="B74" s="8"/>
      <c r="C74" s="8"/>
      <c r="D74" s="8"/>
      <c r="E74" s="8"/>
      <c r="F74" s="8"/>
      <c r="G74" s="8"/>
      <c r="H74" s="8"/>
      <c r="I74" s="237"/>
      <c r="J74" s="237"/>
      <c r="K74" s="8"/>
      <c r="L74" s="8"/>
      <c r="M74" s="8"/>
      <c r="N74" s="134">
        <v>-2.2610275499999992</v>
      </c>
      <c r="O74" s="134">
        <v>-1.2438889100000001</v>
      </c>
      <c r="P74" s="132">
        <v>-5.4121497499999993</v>
      </c>
      <c r="Q74" s="132">
        <v>-1.0300698400000001</v>
      </c>
      <c r="R74" s="132">
        <v>-4.8096526800000001</v>
      </c>
      <c r="S74" s="132">
        <v>-1.7253015999999997</v>
      </c>
      <c r="T74" s="132">
        <v>-5.0606605199999999</v>
      </c>
      <c r="U74" s="132">
        <v>5.4353300000000741E-3</v>
      </c>
      <c r="V74" s="132">
        <v>-5.2220126899999997</v>
      </c>
      <c r="W74" s="132">
        <v>47.44881943</v>
      </c>
      <c r="X74" s="132">
        <v>-6.7721335800000002</v>
      </c>
      <c r="Y74" s="134">
        <v>1.9940716000000009</v>
      </c>
      <c r="Z74" s="49">
        <v>-6.4261362399999999</v>
      </c>
      <c r="AA74" s="49">
        <v>0.122261669999999</v>
      </c>
      <c r="AB74" s="49">
        <v>0</v>
      </c>
      <c r="AC74" s="49">
        <v>-1.9</v>
      </c>
      <c r="AD74" s="49">
        <v>-101.72719124</v>
      </c>
      <c r="AE74" s="49">
        <v>-27.909958400000004</v>
      </c>
      <c r="AF74" s="49">
        <v>-21.318879039999999</v>
      </c>
      <c r="AG74" s="49">
        <v>-30.06832124</v>
      </c>
      <c r="AH74" s="49">
        <v>-31.3</v>
      </c>
      <c r="AI74" s="49">
        <v>-5.1389065799999996</v>
      </c>
      <c r="AJ74" s="49">
        <v>-8.86</v>
      </c>
      <c r="AK74" s="49">
        <v>-9.4</v>
      </c>
      <c r="AL74" s="49">
        <v>-7.35</v>
      </c>
    </row>
    <row r="75" spans="1:38" s="14" customFormat="1">
      <c r="A75" s="11" t="s">
        <v>247</v>
      </c>
      <c r="B75" s="135">
        <v>58.662999999999997</v>
      </c>
      <c r="C75" s="135">
        <v>-275.33</v>
      </c>
      <c r="D75" s="135">
        <v>15.469999999999983</v>
      </c>
      <c r="E75" s="135">
        <v>-83.051999999999992</v>
      </c>
      <c r="F75" s="135">
        <v>8.512999999999991</v>
      </c>
      <c r="G75" s="135">
        <v>-346.33299999999997</v>
      </c>
      <c r="H75" s="135">
        <v>-57.591000000000001</v>
      </c>
      <c r="I75" s="135">
        <v>-242.34399999999999</v>
      </c>
      <c r="J75" s="135">
        <v>64.426000000000016</v>
      </c>
      <c r="K75" s="135">
        <v>13.502000000000006</v>
      </c>
      <c r="L75" s="135">
        <v>-194.02</v>
      </c>
      <c r="M75" s="135">
        <v>-302.22500000000002</v>
      </c>
      <c r="N75" s="135">
        <v>-238.30284620999998</v>
      </c>
      <c r="O75" s="135">
        <v>10.957948690000118</v>
      </c>
      <c r="P75" s="135">
        <v>-462.88029695000006</v>
      </c>
      <c r="Q75" s="135">
        <v>65.531629029999991</v>
      </c>
      <c r="R75" s="135">
        <v>209.23993345000002</v>
      </c>
      <c r="S75" s="135">
        <v>206.65560869000015</v>
      </c>
      <c r="T75" s="135">
        <v>70.315874040000054</v>
      </c>
      <c r="U75" s="135">
        <v>44.837234910000134</v>
      </c>
      <c r="V75" s="135">
        <v>135.06361680000015</v>
      </c>
      <c r="W75" s="135">
        <v>-98.081445999999985</v>
      </c>
      <c r="X75" s="135">
        <v>75.49754381000001</v>
      </c>
      <c r="Y75" s="135">
        <v>-112.35103409999999</v>
      </c>
      <c r="Z75" s="66">
        <v>-36.295348850000003</v>
      </c>
      <c r="AA75" s="66">
        <v>-115.64904334999997</v>
      </c>
      <c r="AB75" s="66">
        <v>-114.65600000000001</v>
      </c>
      <c r="AC75" s="66">
        <v>-51.734000000000002</v>
      </c>
      <c r="AD75" s="66">
        <v>-155.0520217699999</v>
      </c>
      <c r="AE75" s="66">
        <v>-243.95099999999999</v>
      </c>
      <c r="AF75" s="66">
        <v>-193.499</v>
      </c>
      <c r="AG75" s="66">
        <v>-166.85</v>
      </c>
      <c r="AH75" s="66">
        <v>-336.01</v>
      </c>
      <c r="AI75" s="66">
        <v>-178.82495415999998</v>
      </c>
      <c r="AJ75" s="66">
        <v>-353.49181539999995</v>
      </c>
      <c r="AK75" s="66">
        <v>-155.23335451999998</v>
      </c>
      <c r="AL75" s="66">
        <v>-240.79721929999997</v>
      </c>
    </row>
    <row r="76" spans="1:38" s="14" customFormat="1">
      <c r="A76" s="13"/>
      <c r="B76" s="13"/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128"/>
      <c r="Z76" s="33"/>
      <c r="AA76" s="33"/>
      <c r="AB76" s="33"/>
      <c r="AC76" s="33"/>
      <c r="AD76" s="33"/>
      <c r="AE76" s="33"/>
      <c r="AF76" s="33"/>
      <c r="AG76" s="33"/>
      <c r="AH76" s="33"/>
      <c r="AI76" s="33"/>
      <c r="AJ76" s="33"/>
      <c r="AK76" s="33"/>
      <c r="AL76" s="33"/>
    </row>
    <row r="77" spans="1:38" s="12" customFormat="1">
      <c r="A77" s="11" t="s">
        <v>240</v>
      </c>
      <c r="B77" s="135">
        <v>-3.6269999999999998</v>
      </c>
      <c r="C77" s="135">
        <v>-5.67</v>
      </c>
      <c r="D77" s="135">
        <v>-4.9550000000000001</v>
      </c>
      <c r="E77" s="135">
        <v>-3.21</v>
      </c>
      <c r="F77" s="135">
        <v>-9.2720000000000002</v>
      </c>
      <c r="G77" s="135">
        <v>-0.68200000000000005</v>
      </c>
      <c r="H77" s="135">
        <v>-11.654999999999999</v>
      </c>
      <c r="I77" s="135">
        <v>-11.738</v>
      </c>
      <c r="J77" s="135">
        <v>-10.363</v>
      </c>
      <c r="K77" s="135">
        <v>-5.5679999999999996</v>
      </c>
      <c r="L77" s="66">
        <v>-12.872</v>
      </c>
      <c r="M77" s="66">
        <v>-9.5069999999999997</v>
      </c>
      <c r="N77" s="66">
        <v>-5.99</v>
      </c>
      <c r="O77" s="66">
        <v>-11.422000000000001</v>
      </c>
      <c r="P77" s="66">
        <v>-14.802</v>
      </c>
      <c r="Q77" s="66">
        <v>-10.753</v>
      </c>
      <c r="R77" s="66">
        <v>-36.283000000000001</v>
      </c>
      <c r="S77" s="66">
        <v>-12.492000000000001</v>
      </c>
      <c r="T77" s="66">
        <v>-10.305</v>
      </c>
      <c r="U77" s="66">
        <v>-9.5609999999999999</v>
      </c>
      <c r="V77" s="66">
        <v>-37.277000000000001</v>
      </c>
      <c r="W77" s="66">
        <v>-10.494</v>
      </c>
      <c r="X77" s="66">
        <v>-0.38800000000000001</v>
      </c>
      <c r="Y77" s="135">
        <v>-6.3849999999999998</v>
      </c>
      <c r="Z77" s="66">
        <v>-4.157</v>
      </c>
      <c r="AA77" s="66">
        <v>-1.4019999999999999</v>
      </c>
      <c r="AB77" s="66">
        <v>-7.3650000000000002</v>
      </c>
      <c r="AC77" s="66">
        <v>35.063000000000002</v>
      </c>
      <c r="AD77" s="66">
        <v>4.6890000000000001</v>
      </c>
      <c r="AE77" s="66">
        <v>-8.9469999999999992</v>
      </c>
      <c r="AF77" s="66">
        <v>1.1759999999999999</v>
      </c>
      <c r="AG77" s="66">
        <v>-9.0969999999999995</v>
      </c>
      <c r="AH77" s="66">
        <v>-4.3380000000000001</v>
      </c>
      <c r="AI77" s="66">
        <v>-82.759</v>
      </c>
      <c r="AJ77" s="66">
        <v>1.6220000000000001</v>
      </c>
      <c r="AK77" s="66">
        <v>-1.155</v>
      </c>
      <c r="AL77" s="66">
        <v>10.381</v>
      </c>
    </row>
    <row r="78" spans="1:38" s="12" customFormat="1">
      <c r="A78" s="13" t="s">
        <v>249</v>
      </c>
      <c r="B78" s="135">
        <v>6.7469999999999999</v>
      </c>
      <c r="C78" s="135">
        <v>143.82900000000001</v>
      </c>
      <c r="D78" s="135">
        <v>-44.918999999999997</v>
      </c>
      <c r="E78" s="135">
        <v>-67.16684712531729</v>
      </c>
      <c r="F78" s="135">
        <v>24.445</v>
      </c>
      <c r="G78" s="135">
        <v>119.55500000000001</v>
      </c>
      <c r="H78" s="135">
        <v>-94.462000000000003</v>
      </c>
      <c r="I78" s="135">
        <v>97.105940000000004</v>
      </c>
      <c r="J78" s="135">
        <v>-96.388308433994013</v>
      </c>
      <c r="K78" s="135">
        <v>27.169813978073012</v>
      </c>
      <c r="L78" s="66">
        <v>74.693665550439562</v>
      </c>
      <c r="M78" s="66">
        <v>110.62583115192415</v>
      </c>
      <c r="N78" s="66">
        <v>30.283339999999999</v>
      </c>
      <c r="O78" s="66">
        <v>72.76482</v>
      </c>
      <c r="P78" s="66">
        <v>164.97776000000002</v>
      </c>
      <c r="Q78" s="66">
        <v>-227.69822199999999</v>
      </c>
      <c r="R78" s="66">
        <v>-368.61590000000001</v>
      </c>
      <c r="S78" s="66">
        <v>-79.297039999999996</v>
      </c>
      <c r="T78" s="66">
        <v>-105.8075</v>
      </c>
      <c r="U78" s="66">
        <v>-105.13971135</v>
      </c>
      <c r="V78" s="66">
        <v>-77.572727780000008</v>
      </c>
      <c r="W78" s="66">
        <v>171.28335049</v>
      </c>
      <c r="X78" s="66">
        <v>-150.26910687</v>
      </c>
      <c r="Y78" s="135">
        <v>-22.378201309999998</v>
      </c>
      <c r="Z78" s="66">
        <v>-72.393082400000011</v>
      </c>
      <c r="AA78" s="66">
        <v>82.052019999999999</v>
      </c>
      <c r="AB78" s="66">
        <v>106.70842000000003</v>
      </c>
      <c r="AC78" s="66">
        <v>-107.36080000000003</v>
      </c>
      <c r="AD78" s="66">
        <v>6.8901399999999997</v>
      </c>
      <c r="AE78" s="66">
        <v>56.938720000000004</v>
      </c>
      <c r="AF78" s="66">
        <v>1.6977123400000333</v>
      </c>
      <c r="AG78" s="66">
        <v>51.84482595999998</v>
      </c>
      <c r="AH78" s="66">
        <v>-109.23156836000001</v>
      </c>
      <c r="AI78" s="66">
        <v>29.227518880000009</v>
      </c>
      <c r="AJ78" s="66">
        <v>31.796827919999981</v>
      </c>
      <c r="AK78" s="66">
        <v>-163.72412104000003</v>
      </c>
      <c r="AL78" s="66">
        <v>-46.215837319999963</v>
      </c>
    </row>
    <row r="79" spans="1:38" s="12" customFormat="1">
      <c r="A79" s="13" t="s">
        <v>250</v>
      </c>
      <c r="B79" s="135">
        <v>-9.8000000000000004E-2</v>
      </c>
      <c r="C79" s="135">
        <v>-0.35699999999999998</v>
      </c>
      <c r="D79" s="135">
        <v>-0.38300000000000001</v>
      </c>
      <c r="E79" s="135">
        <v>-0.34699999999999998</v>
      </c>
      <c r="F79" s="135">
        <v>5.2999999999999999E-2</v>
      </c>
      <c r="G79" s="135">
        <v>0</v>
      </c>
      <c r="H79" s="135">
        <v>0</v>
      </c>
      <c r="I79" s="135">
        <v>0</v>
      </c>
      <c r="J79" s="135">
        <v>0</v>
      </c>
      <c r="K79" s="135">
        <v>0</v>
      </c>
      <c r="L79" s="66">
        <v>0</v>
      </c>
      <c r="M79" s="66">
        <v>0</v>
      </c>
      <c r="N79" s="66">
        <v>0</v>
      </c>
      <c r="O79" s="66">
        <v>0</v>
      </c>
      <c r="P79" s="66">
        <v>0</v>
      </c>
      <c r="Q79" s="66">
        <v>0</v>
      </c>
      <c r="R79" s="66">
        <v>0</v>
      </c>
      <c r="S79" s="66">
        <v>0</v>
      </c>
      <c r="T79" s="66">
        <v>-8.7999999999999995E-2</v>
      </c>
      <c r="U79" s="66">
        <v>0</v>
      </c>
      <c r="V79" s="66">
        <v>0</v>
      </c>
      <c r="W79" s="66">
        <v>0</v>
      </c>
      <c r="X79" s="66">
        <v>0</v>
      </c>
      <c r="Y79" s="128">
        <v>0</v>
      </c>
      <c r="Z79" s="33">
        <v>-1.2999999999999999E-2</v>
      </c>
      <c r="AA79" s="33">
        <v>1.7999999999999999E-2</v>
      </c>
      <c r="AB79" s="66">
        <v>-7.8730000000000002</v>
      </c>
      <c r="AC79" s="66">
        <v>3.7120000000000002</v>
      </c>
      <c r="AD79" s="66">
        <v>-0.78</v>
      </c>
      <c r="AE79" s="66">
        <v>-13.635</v>
      </c>
      <c r="AF79" s="66">
        <v>-28.268999999999998</v>
      </c>
      <c r="AG79" s="66">
        <v>-18.803999999999998</v>
      </c>
      <c r="AH79" s="66">
        <v>-37.701000000000001</v>
      </c>
      <c r="AI79" s="66">
        <v>-2.6779999999999999</v>
      </c>
      <c r="AJ79" s="66">
        <v>-14.513999999999999</v>
      </c>
      <c r="AK79" s="66">
        <v>32.351999999999997</v>
      </c>
      <c r="AL79" s="66">
        <v>5.0730000000000004</v>
      </c>
    </row>
    <row r="80" spans="1:38" s="12" customFormat="1">
      <c r="A80" s="11" t="s">
        <v>255</v>
      </c>
      <c r="B80" s="135">
        <v>292.33299999999997</v>
      </c>
      <c r="C80" s="135">
        <v>-163.93700000000004</v>
      </c>
      <c r="D80" s="135">
        <v>266.09800000000001</v>
      </c>
      <c r="E80" s="135">
        <v>123.65915287468277</v>
      </c>
      <c r="F80" s="135">
        <v>-22.26600000000002</v>
      </c>
      <c r="G80" s="135">
        <v>-237.10699999999997</v>
      </c>
      <c r="H80" s="135">
        <v>183.90099999999995</v>
      </c>
      <c r="I80" s="135">
        <v>-155.54705999999987</v>
      </c>
      <c r="J80" s="135">
        <v>207.02401048951776</v>
      </c>
      <c r="K80" s="135">
        <v>95.520831689622966</v>
      </c>
      <c r="L80" s="66">
        <v>-52.288056656735606</v>
      </c>
      <c r="M80" s="66">
        <v>-117.57414282432336</v>
      </c>
      <c r="N80" s="66">
        <v>31.250018471872682</v>
      </c>
      <c r="O80" s="66">
        <v>-92.34733259030547</v>
      </c>
      <c r="P80" s="66">
        <v>-213.65808740969453</v>
      </c>
      <c r="Q80" s="66">
        <v>425.2596891</v>
      </c>
      <c r="R80" s="66">
        <v>720.32392584000002</v>
      </c>
      <c r="S80" s="66">
        <v>213.8953817</v>
      </c>
      <c r="T80" s="66">
        <v>274.97806304999898</v>
      </c>
      <c r="U80" s="66">
        <v>445.14073848999999</v>
      </c>
      <c r="V80" s="66">
        <v>312.94644813000002</v>
      </c>
      <c r="W80" s="66">
        <v>-249.90286172</v>
      </c>
      <c r="X80" s="66">
        <v>393.01254809</v>
      </c>
      <c r="Y80" s="135">
        <v>126.44356093</v>
      </c>
      <c r="Z80" s="66">
        <v>234.97647988</v>
      </c>
      <c r="AA80" s="66">
        <v>-23.83156954</v>
      </c>
      <c r="AB80" s="66">
        <v>-107.15334783999694</v>
      </c>
      <c r="AC80" s="66">
        <v>403.58846950000049</v>
      </c>
      <c r="AD80" s="66">
        <v>12.645154839999915</v>
      </c>
      <c r="AE80" s="66">
        <v>-138.4558832000001</v>
      </c>
      <c r="AF80" s="66">
        <v>19.203799579995334</v>
      </c>
      <c r="AG80" s="66">
        <v>-77.177002439993444</v>
      </c>
      <c r="AH80" s="66">
        <v>244.38366610000026</v>
      </c>
      <c r="AI80" s="66">
        <v>-106.64695785999939</v>
      </c>
      <c r="AJ80" s="66">
        <v>-20.514631380002619</v>
      </c>
      <c r="AK80" s="66">
        <v>385.90093251999809</v>
      </c>
      <c r="AL80" s="66">
        <v>181.82202990000195</v>
      </c>
    </row>
    <row r="81" spans="1:38">
      <c r="A81" s="54" t="s">
        <v>254</v>
      </c>
      <c r="B81" s="225" t="s">
        <v>522</v>
      </c>
      <c r="C81" s="225" t="s">
        <v>523</v>
      </c>
      <c r="D81" s="225" t="s">
        <v>524</v>
      </c>
      <c r="E81" s="225" t="s">
        <v>525</v>
      </c>
      <c r="F81" s="225" t="s">
        <v>526</v>
      </c>
      <c r="G81" s="225" t="s">
        <v>527</v>
      </c>
      <c r="H81" s="225" t="s">
        <v>528</v>
      </c>
      <c r="I81" s="225" t="s">
        <v>529</v>
      </c>
      <c r="J81" s="225" t="s">
        <v>530</v>
      </c>
      <c r="K81" s="225" t="s">
        <v>531</v>
      </c>
      <c r="L81" s="225" t="s">
        <v>532</v>
      </c>
      <c r="M81" s="225" t="s">
        <v>533</v>
      </c>
      <c r="N81" s="225" t="s">
        <v>534</v>
      </c>
      <c r="O81" s="225" t="s">
        <v>535</v>
      </c>
      <c r="P81" s="225" t="s">
        <v>536</v>
      </c>
      <c r="Q81" s="225" t="s">
        <v>537</v>
      </c>
      <c r="R81" s="225" t="s">
        <v>538</v>
      </c>
      <c r="S81" s="225" t="s">
        <v>539</v>
      </c>
      <c r="T81" s="225" t="s">
        <v>540</v>
      </c>
      <c r="U81" s="225" t="s">
        <v>541</v>
      </c>
      <c r="V81" s="225" t="s">
        <v>542</v>
      </c>
      <c r="W81" s="225" t="s">
        <v>543</v>
      </c>
      <c r="X81" s="225" t="s">
        <v>544</v>
      </c>
      <c r="Y81" s="225" t="s">
        <v>545</v>
      </c>
      <c r="Z81" s="225" t="s">
        <v>546</v>
      </c>
      <c r="AA81" s="225" t="s">
        <v>547</v>
      </c>
      <c r="AB81" s="225" t="s">
        <v>548</v>
      </c>
      <c r="AC81" s="225" t="s">
        <v>555</v>
      </c>
      <c r="AD81" s="225" t="s">
        <v>558</v>
      </c>
      <c r="AE81" s="225" t="s">
        <v>568</v>
      </c>
      <c r="AF81" s="225" t="s">
        <v>592</v>
      </c>
      <c r="AG81" s="225" t="s">
        <v>599</v>
      </c>
      <c r="AH81" s="225" t="s">
        <v>602</v>
      </c>
      <c r="AI81" s="225" t="s">
        <v>607</v>
      </c>
      <c r="AJ81" s="225" t="s">
        <v>621</v>
      </c>
      <c r="AK81" s="225" t="s">
        <v>635</v>
      </c>
      <c r="AL81" s="225" t="s">
        <v>691</v>
      </c>
    </row>
    <row r="82" spans="1:38" ht="15" customHeight="1">
      <c r="A82" s="54" t="s">
        <v>229</v>
      </c>
      <c r="B82" s="224" t="s">
        <v>9</v>
      </c>
      <c r="C82" s="224" t="s">
        <v>549</v>
      </c>
      <c r="D82" s="224" t="s">
        <v>550</v>
      </c>
      <c r="E82" s="224" t="s">
        <v>551</v>
      </c>
      <c r="F82" s="224" t="s">
        <v>9</v>
      </c>
      <c r="G82" s="224" t="s">
        <v>549</v>
      </c>
      <c r="H82" s="224" t="s">
        <v>550</v>
      </c>
      <c r="I82" s="224" t="s">
        <v>551</v>
      </c>
      <c r="J82" s="224" t="s">
        <v>9</v>
      </c>
      <c r="K82" s="224" t="s">
        <v>549</v>
      </c>
      <c r="L82" s="224" t="s">
        <v>550</v>
      </c>
      <c r="M82" s="224" t="s">
        <v>551</v>
      </c>
      <c r="N82" s="224" t="s">
        <v>9</v>
      </c>
      <c r="O82" s="224" t="s">
        <v>549</v>
      </c>
      <c r="P82" s="224" t="s">
        <v>550</v>
      </c>
      <c r="Q82" s="224" t="s">
        <v>551</v>
      </c>
      <c r="R82" s="224" t="s">
        <v>9</v>
      </c>
      <c r="S82" s="224" t="s">
        <v>549</v>
      </c>
      <c r="T82" s="224" t="s">
        <v>550</v>
      </c>
      <c r="U82" s="224" t="s">
        <v>551</v>
      </c>
      <c r="V82" s="224" t="s">
        <v>9</v>
      </c>
      <c r="W82" s="224" t="s">
        <v>549</v>
      </c>
      <c r="X82" s="224" t="s">
        <v>550</v>
      </c>
      <c r="Y82" s="224" t="s">
        <v>551</v>
      </c>
      <c r="Z82" s="224" t="s">
        <v>9</v>
      </c>
      <c r="AA82" s="224" t="s">
        <v>549</v>
      </c>
      <c r="AB82" s="224" t="s">
        <v>550</v>
      </c>
      <c r="AC82" s="224" t="s">
        <v>551</v>
      </c>
      <c r="AD82" s="224" t="s">
        <v>9</v>
      </c>
      <c r="AE82" s="224" t="s">
        <v>549</v>
      </c>
      <c r="AF82" s="224" t="s">
        <v>550</v>
      </c>
      <c r="AG82" s="224" t="s">
        <v>551</v>
      </c>
      <c r="AH82" s="224" t="s">
        <v>9</v>
      </c>
      <c r="AI82" s="224" t="s">
        <v>549</v>
      </c>
      <c r="AJ82" s="224" t="s">
        <v>550</v>
      </c>
      <c r="AK82" s="224" t="s">
        <v>551</v>
      </c>
      <c r="AL82" s="224" t="s">
        <v>9</v>
      </c>
    </row>
    <row r="83" spans="1:38" s="12" customFormat="1">
      <c r="A83" s="11" t="s">
        <v>255</v>
      </c>
      <c r="B83" s="135">
        <v>292.33299999999997</v>
      </c>
      <c r="C83" s="135">
        <v>-163.93700000000004</v>
      </c>
      <c r="D83" s="135">
        <v>266.09800000000001</v>
      </c>
      <c r="E83" s="135">
        <v>123.65915287468277</v>
      </c>
      <c r="F83" s="135">
        <v>-22.26600000000002</v>
      </c>
      <c r="G83" s="135">
        <v>-237.10699999999997</v>
      </c>
      <c r="H83" s="135">
        <v>183.90099999999995</v>
      </c>
      <c r="I83" s="135">
        <v>-155.54705999999987</v>
      </c>
      <c r="J83" s="135">
        <v>207.02401048951776</v>
      </c>
      <c r="K83" s="135">
        <v>95.520831689622966</v>
      </c>
      <c r="L83" s="66">
        <v>-52.288056656735606</v>
      </c>
      <c r="M83" s="66">
        <v>-117.57414282432336</v>
      </c>
      <c r="N83" s="66">
        <v>31.250018471872682</v>
      </c>
      <c r="O83" s="66">
        <v>-92.34733259030547</v>
      </c>
      <c r="P83" s="66">
        <v>-213.65822499999999</v>
      </c>
      <c r="Q83" s="135">
        <v>425.2596891</v>
      </c>
      <c r="R83" s="66">
        <v>720.32392584000002</v>
      </c>
      <c r="S83" s="34">
        <v>213.8953817</v>
      </c>
      <c r="T83" s="66">
        <v>274.97806304999898</v>
      </c>
      <c r="U83" s="66">
        <v>445.14073848999999</v>
      </c>
      <c r="V83" s="66">
        <v>312.94644813000002</v>
      </c>
      <c r="W83" s="66">
        <v>-249.90286172</v>
      </c>
      <c r="X83" s="66">
        <v>393.01254809</v>
      </c>
      <c r="Y83" s="135">
        <v>126.44356093</v>
      </c>
      <c r="Z83" s="66">
        <v>234.97647988</v>
      </c>
      <c r="AA83" s="135">
        <v>-23.83156954</v>
      </c>
      <c r="AB83" s="66">
        <v>-107.15334783999694</v>
      </c>
      <c r="AC83" s="66">
        <v>403.58846950000049</v>
      </c>
      <c r="AD83" s="66">
        <v>12.645154839999915</v>
      </c>
      <c r="AE83" s="66">
        <v>-138.4558832000001</v>
      </c>
      <c r="AF83" s="66">
        <v>19.203799579995334</v>
      </c>
      <c r="AG83" s="66">
        <v>-77.177002439993444</v>
      </c>
      <c r="AH83" s="66">
        <v>244.38366610000026</v>
      </c>
      <c r="AI83" s="66">
        <v>-106.64695785999939</v>
      </c>
      <c r="AJ83" s="66">
        <v>-20.51463138000214</v>
      </c>
      <c r="AK83" s="66">
        <v>385.90093251999809</v>
      </c>
      <c r="AL83" s="66">
        <v>181.82202990000195</v>
      </c>
    </row>
    <row r="84" spans="1:38" s="12" customFormat="1">
      <c r="A84" s="13" t="s">
        <v>249</v>
      </c>
      <c r="B84" s="135">
        <v>-6.7469999999999999</v>
      </c>
      <c r="C84" s="135">
        <v>-143.82900000000001</v>
      </c>
      <c r="D84" s="135">
        <v>44.918999999999997</v>
      </c>
      <c r="E84" s="135">
        <v>67.16684712531729</v>
      </c>
      <c r="F84" s="135">
        <v>-24.445</v>
      </c>
      <c r="G84" s="135">
        <v>-119.55500000000001</v>
      </c>
      <c r="H84" s="135">
        <v>94.462000000000003</v>
      </c>
      <c r="I84" s="135">
        <v>-97.105940000000004</v>
      </c>
      <c r="J84" s="135">
        <v>-96.388308433994013</v>
      </c>
      <c r="K84" s="135">
        <v>27.169813978073012</v>
      </c>
      <c r="L84" s="66">
        <v>74.693665550439562</v>
      </c>
      <c r="M84" s="66">
        <v>110.62583115192415</v>
      </c>
      <c r="N84" s="66">
        <v>30.283339999999999</v>
      </c>
      <c r="O84" s="66">
        <v>72.76482</v>
      </c>
      <c r="P84" s="66">
        <v>164.97775999999999</v>
      </c>
      <c r="Q84" s="135">
        <v>-227.69822199999999</v>
      </c>
      <c r="R84" s="66">
        <v>-368.61590000000001</v>
      </c>
      <c r="S84" s="34">
        <v>-79.297039999999996</v>
      </c>
      <c r="T84" s="66">
        <v>-105.8075</v>
      </c>
      <c r="U84" s="66">
        <v>-105.13971135</v>
      </c>
      <c r="V84" s="66">
        <v>-77.572727780000008</v>
      </c>
      <c r="W84" s="66">
        <v>171.28335049</v>
      </c>
      <c r="X84" s="66">
        <v>-150.26910687</v>
      </c>
      <c r="Y84" s="135">
        <v>-22.378201309999998</v>
      </c>
      <c r="Z84" s="66">
        <v>-72.393082400000011</v>
      </c>
      <c r="AA84" s="135">
        <v>82.052019999999999</v>
      </c>
      <c r="AB84" s="66">
        <v>106.70842000000003</v>
      </c>
      <c r="AC84" s="66">
        <v>-107.36080000000003</v>
      </c>
      <c r="AD84" s="66">
        <v>6.8901399999999997</v>
      </c>
      <c r="AE84" s="66">
        <v>56.938720000000004</v>
      </c>
      <c r="AF84" s="66">
        <v>1.6977123400000333</v>
      </c>
      <c r="AG84" s="66">
        <v>51.84482595999998</v>
      </c>
      <c r="AH84" s="66">
        <v>-109.23156836000001</v>
      </c>
      <c r="AI84" s="66">
        <v>29.227518880000009</v>
      </c>
      <c r="AJ84" s="66">
        <v>31.796827919999988</v>
      </c>
      <c r="AK84" s="66">
        <v>-163.72412104000003</v>
      </c>
      <c r="AL84" s="66">
        <v>-46.215837319999963</v>
      </c>
    </row>
    <row r="85" spans="1:38" s="12" customFormat="1">
      <c r="A85" s="11" t="s">
        <v>256</v>
      </c>
      <c r="B85" s="135">
        <v>-58.662999999999975</v>
      </c>
      <c r="C85" s="135">
        <v>275.33</v>
      </c>
      <c r="D85" s="135">
        <v>-15.469999999999983</v>
      </c>
      <c r="E85" s="135">
        <v>83.051999999999992</v>
      </c>
      <c r="F85" s="135">
        <v>-8.512999999999991</v>
      </c>
      <c r="G85" s="135">
        <v>346.33299999999997</v>
      </c>
      <c r="H85" s="135">
        <v>57.591000000000001</v>
      </c>
      <c r="I85" s="135">
        <v>242.34399999999999</v>
      </c>
      <c r="J85" s="135">
        <v>64.426000000000002</v>
      </c>
      <c r="K85" s="135">
        <v>13.502000000000001</v>
      </c>
      <c r="L85" s="66">
        <v>-194.02</v>
      </c>
      <c r="M85" s="66">
        <v>-302.22500000000002</v>
      </c>
      <c r="N85" s="66">
        <v>-238.303</v>
      </c>
      <c r="O85" s="66">
        <v>10.958</v>
      </c>
      <c r="P85" s="66">
        <v>-462.88099999999997</v>
      </c>
      <c r="Q85" s="135">
        <v>65.531099999999995</v>
      </c>
      <c r="R85" s="66">
        <v>209.24100000000001</v>
      </c>
      <c r="S85" s="34">
        <v>206.65700000000001</v>
      </c>
      <c r="T85" s="66">
        <v>70.314899999999994</v>
      </c>
      <c r="U85" s="66">
        <v>44.835999999999999</v>
      </c>
      <c r="V85" s="66">
        <v>135.06219999999999</v>
      </c>
      <c r="W85" s="66">
        <v>-98.082679999999996</v>
      </c>
      <c r="X85" s="66">
        <v>75.498000000000005</v>
      </c>
      <c r="Y85" s="135">
        <v>-112.349</v>
      </c>
      <c r="Z85" s="66">
        <v>-36.293999999999997</v>
      </c>
      <c r="AA85" s="135">
        <v>-115.651</v>
      </c>
      <c r="AB85" s="66">
        <v>-114.65600000000001</v>
      </c>
      <c r="AC85" s="66">
        <v>-51.734000000000002</v>
      </c>
      <c r="AD85" s="66">
        <v>-155.05000000000001</v>
      </c>
      <c r="AE85" s="66">
        <v>-243.95099999999999</v>
      </c>
      <c r="AF85" s="66">
        <v>-193.499</v>
      </c>
      <c r="AG85" s="66">
        <v>-166.85</v>
      </c>
      <c r="AH85" s="66">
        <v>-336.01</v>
      </c>
      <c r="AI85" s="66">
        <v>-178.82495415999998</v>
      </c>
      <c r="AJ85" s="66">
        <v>-353.49181539999995</v>
      </c>
      <c r="AK85" s="66">
        <v>-155.23335451999998</v>
      </c>
      <c r="AL85" s="66">
        <v>-240.79721929999997</v>
      </c>
    </row>
    <row r="86" spans="1:38" s="14" customFormat="1">
      <c r="A86" s="11" t="s">
        <v>257</v>
      </c>
      <c r="B86" s="135">
        <v>-144.50299999999999</v>
      </c>
      <c r="C86" s="135">
        <v>-348.78200000000004</v>
      </c>
      <c r="D86" s="135">
        <v>-553.53399999999999</v>
      </c>
      <c r="E86" s="135">
        <v>-556.226</v>
      </c>
      <c r="F86" s="135">
        <v>-465.75200000000001</v>
      </c>
      <c r="G86" s="135">
        <v>-423.49200000000002</v>
      </c>
      <c r="H86" s="135">
        <v>-564.529</v>
      </c>
      <c r="I86" s="135">
        <v>-398.58699999999999</v>
      </c>
      <c r="J86" s="135">
        <v>-495.85399999999998</v>
      </c>
      <c r="K86" s="135">
        <v>-398.56200000000001</v>
      </c>
      <c r="L86" s="66">
        <v>-529.51700000000005</v>
      </c>
      <c r="M86" s="66">
        <v>-542.93299999999999</v>
      </c>
      <c r="N86" s="66">
        <v>-627.61400000000003</v>
      </c>
      <c r="O86" s="66">
        <v>-336.43</v>
      </c>
      <c r="P86" s="66">
        <v>-509.827</v>
      </c>
      <c r="Q86" s="135">
        <v>-583.49420889999988</v>
      </c>
      <c r="R86" s="66">
        <v>-643.44217415999992</v>
      </c>
      <c r="S86" s="34">
        <v>-541.00157830000001</v>
      </c>
      <c r="T86" s="66">
        <v>-477.90193694999999</v>
      </c>
      <c r="U86" s="66">
        <v>-529.67305411999996</v>
      </c>
      <c r="V86" s="66">
        <v>-448.73191362</v>
      </c>
      <c r="W86" s="66">
        <v>-505.51528999000004</v>
      </c>
      <c r="X86" s="66">
        <v>-582.58854171999997</v>
      </c>
      <c r="Y86" s="135">
        <v>-594.25171221999994</v>
      </c>
      <c r="Z86" s="66">
        <v>-611.58733116000008</v>
      </c>
      <c r="AA86" s="135">
        <v>-430.10558953999998</v>
      </c>
      <c r="AB86" s="135">
        <v>-620.00076783999998</v>
      </c>
      <c r="AC86" s="135">
        <v>-485.76073051999998</v>
      </c>
      <c r="AD86" s="135">
        <v>-728.59698516000003</v>
      </c>
      <c r="AE86" s="135">
        <v>-626.19460320000007</v>
      </c>
      <c r="AF86" s="135">
        <v>-721.76466060000007</v>
      </c>
      <c r="AG86" s="135">
        <v>-756.6444285</v>
      </c>
      <c r="AH86" s="135">
        <v>-1197.5193208000001</v>
      </c>
      <c r="AI86" s="135">
        <v>-618.63040637999995</v>
      </c>
      <c r="AJ86" s="135">
        <v>-1014.0210645599999</v>
      </c>
      <c r="AK86" s="135">
        <v>-1262.5109045200002</v>
      </c>
      <c r="AL86" s="135">
        <v>-1083.6425728600002</v>
      </c>
    </row>
    <row r="87" spans="1:38" s="12" customFormat="1">
      <c r="A87" s="11" t="s">
        <v>258</v>
      </c>
      <c r="B87" s="135">
        <v>9.8000000000000004E-2</v>
      </c>
      <c r="C87" s="135">
        <v>0.35699999999999998</v>
      </c>
      <c r="D87" s="135">
        <v>0.38300000000000001</v>
      </c>
      <c r="E87" s="135">
        <v>0.34699999999999998</v>
      </c>
      <c r="F87" s="135">
        <v>-5.2999999999999999E-2</v>
      </c>
      <c r="G87" s="135">
        <v>0</v>
      </c>
      <c r="H87" s="135">
        <v>0</v>
      </c>
      <c r="I87" s="135">
        <v>0</v>
      </c>
      <c r="J87" s="135">
        <v>0</v>
      </c>
      <c r="K87" s="135">
        <v>0</v>
      </c>
      <c r="L87" s="66">
        <v>0</v>
      </c>
      <c r="M87" s="66">
        <v>0</v>
      </c>
      <c r="N87" s="66">
        <v>0</v>
      </c>
      <c r="O87" s="66">
        <v>0</v>
      </c>
      <c r="P87" s="66">
        <v>0</v>
      </c>
      <c r="Q87" s="66"/>
      <c r="R87" s="66"/>
      <c r="T87" s="66"/>
      <c r="U87" s="66">
        <v>0</v>
      </c>
      <c r="V87" s="66">
        <v>0</v>
      </c>
      <c r="W87" s="66"/>
      <c r="X87" s="66"/>
      <c r="Y87" s="14"/>
      <c r="Z87" s="66">
        <v>-1.2999999999999999E-2</v>
      </c>
      <c r="AA87" s="135">
        <v>1.7999999999999999E-2</v>
      </c>
      <c r="AB87" s="135">
        <v>-7.8730000000000002</v>
      </c>
      <c r="AC87" s="135">
        <v>3.7120000000000002</v>
      </c>
      <c r="AD87" s="135">
        <v>-0.78</v>
      </c>
      <c r="AE87" s="135">
        <v>-13.635</v>
      </c>
      <c r="AF87" s="135">
        <v>-28.268999999999998</v>
      </c>
      <c r="AG87" s="135">
        <v>-18.803999999999998</v>
      </c>
      <c r="AH87" s="135">
        <v>-37.701000000000001</v>
      </c>
      <c r="AI87" s="135">
        <v>-2.6779999999999999</v>
      </c>
      <c r="AJ87" s="135">
        <v>-14.513999999999999</v>
      </c>
      <c r="AK87" s="135">
        <v>32.351999999999997</v>
      </c>
      <c r="AL87" s="135">
        <v>5.0730000000000004</v>
      </c>
    </row>
    <row r="88" spans="1:38" s="14" customFormat="1">
      <c r="A88" s="11" t="s">
        <v>69</v>
      </c>
      <c r="B88" s="135">
        <v>227.02099999999999</v>
      </c>
      <c r="C88" s="135">
        <v>-32.078999999999986</v>
      </c>
      <c r="D88" s="135">
        <v>295.93</v>
      </c>
      <c r="E88" s="135">
        <v>274.22500000000002</v>
      </c>
      <c r="F88" s="135">
        <v>-55.277000000000022</v>
      </c>
      <c r="G88" s="135">
        <v>-10.328999999999983</v>
      </c>
      <c r="H88" s="135">
        <v>335.95400000000001</v>
      </c>
      <c r="I88" s="135">
        <v>-10.309000000000022</v>
      </c>
      <c r="J88" s="135">
        <v>238.98631892351182</v>
      </c>
      <c r="K88" s="135">
        <v>54.849017711549983</v>
      </c>
      <c r="L88" s="135">
        <v>67.044277792824801</v>
      </c>
      <c r="M88" s="135">
        <v>74.025026023752503</v>
      </c>
      <c r="N88" s="135">
        <v>239.26967847187268</v>
      </c>
      <c r="O88" s="135">
        <v>-176.07015259030547</v>
      </c>
      <c r="P88" s="135">
        <v>84.245152590305509</v>
      </c>
      <c r="Q88" s="135">
        <v>587.42681110000001</v>
      </c>
      <c r="R88" s="135">
        <v>879.69882583999981</v>
      </c>
      <c r="S88" s="135">
        <v>86.535421699999986</v>
      </c>
      <c r="T88" s="135">
        <v>310.55866304999898</v>
      </c>
      <c r="U88" s="135">
        <v>505.44444984</v>
      </c>
      <c r="V88" s="135">
        <v>255.45697590999998</v>
      </c>
      <c r="W88" s="135">
        <v>-323.10353221000003</v>
      </c>
      <c r="X88" s="135">
        <v>467.78365495999901</v>
      </c>
      <c r="Y88" s="135">
        <v>261.17076224000004</v>
      </c>
      <c r="Z88" s="135">
        <v>343.67656227999794</v>
      </c>
      <c r="AA88" s="135">
        <v>9.7464104399998934</v>
      </c>
      <c r="AB88" s="135">
        <v>-91.332767839995967</v>
      </c>
      <c r="AC88" s="135">
        <v>558.97126949999995</v>
      </c>
      <c r="AD88" s="135">
        <v>161.58501484000013</v>
      </c>
      <c r="AE88" s="135">
        <v>62.191396799999438</v>
      </c>
      <c r="AF88" s="135">
        <v>239.27408723999554</v>
      </c>
      <c r="AG88" s="135">
        <v>56.632171600006025</v>
      </c>
      <c r="AH88" s="135">
        <v>727.40000000000009</v>
      </c>
      <c r="AI88" s="135">
        <v>45.628477420000806</v>
      </c>
      <c r="AJ88" s="135">
        <v>315.6943560999963</v>
      </c>
      <c r="AK88" s="135">
        <v>672.50640807999901</v>
      </c>
      <c r="AL88" s="135">
        <v>463.76208652000048</v>
      </c>
    </row>
    <row r="89" spans="1:38" s="14" customFormat="1">
      <c r="A89" s="47" t="s">
        <v>353</v>
      </c>
      <c r="B89" s="134">
        <v>-195.9</v>
      </c>
      <c r="C89" s="134">
        <v>-34.9</v>
      </c>
      <c r="D89" s="134">
        <v>76.8</v>
      </c>
      <c r="E89" s="134">
        <v>43.7</v>
      </c>
      <c r="F89" s="134">
        <v>209.7</v>
      </c>
      <c r="G89" s="134">
        <v>3.3</v>
      </c>
      <c r="H89" s="180">
        <v>6.4</v>
      </c>
      <c r="I89" s="180">
        <v>118.3</v>
      </c>
      <c r="J89" s="132">
        <v>-55.580318923511804</v>
      </c>
      <c r="K89" s="132">
        <v>13.472982288450032</v>
      </c>
      <c r="L89" s="134">
        <v>98.579722207175166</v>
      </c>
      <c r="M89" s="134">
        <v>38.772973976247492</v>
      </c>
      <c r="N89" s="49">
        <v>-119.06467847187267</v>
      </c>
      <c r="O89" s="49">
        <v>64.351152590305489</v>
      </c>
      <c r="P89" s="49">
        <v>-13.9621525903055</v>
      </c>
      <c r="Q89" s="49">
        <v>-45.593920010000033</v>
      </c>
      <c r="R89" s="49">
        <v>-355.04899999999998</v>
      </c>
      <c r="S89" s="49">
        <v>95.81</v>
      </c>
      <c r="T89" s="49">
        <v>2.2549999999999955</v>
      </c>
      <c r="U89" s="49">
        <v>-328.89099999999996</v>
      </c>
      <c r="V89" s="49">
        <v>-88.292000000000002</v>
      </c>
      <c r="W89" s="49">
        <v>331.73200000000003</v>
      </c>
      <c r="X89" s="49">
        <v>75.447999999999979</v>
      </c>
      <c r="Y89" s="134">
        <v>-67.106999999999999</v>
      </c>
      <c r="Z89" s="49">
        <v>27.36</v>
      </c>
      <c r="AA89" s="134">
        <v>56.690000000000005</v>
      </c>
      <c r="AB89" s="134">
        <v>162.33500000000001</v>
      </c>
      <c r="AC89" s="134">
        <v>16.306000000000001</v>
      </c>
      <c r="AD89" s="134">
        <v>25.824999999999999</v>
      </c>
      <c r="AE89" s="134">
        <v>-86.504999999999995</v>
      </c>
      <c r="AF89" s="134">
        <v>106.053</v>
      </c>
      <c r="AG89" s="134">
        <v>9.4</v>
      </c>
      <c r="AH89" s="134">
        <v>-41.8</v>
      </c>
      <c r="AI89" s="134">
        <v>-192</v>
      </c>
      <c r="AJ89" s="134">
        <v>-77.7</v>
      </c>
      <c r="AK89" s="134">
        <v>-12.8</v>
      </c>
      <c r="AL89" s="134">
        <v>-158.80000000000001</v>
      </c>
    </row>
    <row r="90" spans="1:38" s="14" customFormat="1">
      <c r="A90" s="47" t="s">
        <v>227</v>
      </c>
      <c r="B90" s="134"/>
      <c r="C90" s="134"/>
      <c r="D90" s="134"/>
      <c r="E90" s="134"/>
      <c r="F90" s="134"/>
      <c r="G90" s="134"/>
      <c r="H90" s="180"/>
      <c r="I90" s="180"/>
      <c r="J90" s="132">
        <v>0</v>
      </c>
      <c r="K90" s="132">
        <v>0</v>
      </c>
      <c r="L90" s="134">
        <v>1.7999999999999972</v>
      </c>
      <c r="M90" s="134">
        <v>87.8</v>
      </c>
      <c r="N90" s="49">
        <v>101.1</v>
      </c>
      <c r="O90" s="49">
        <v>103.72499999999999</v>
      </c>
      <c r="P90" s="49">
        <v>256.928</v>
      </c>
      <c r="Q90" s="49">
        <v>0</v>
      </c>
      <c r="R90" s="49">
        <v>0</v>
      </c>
      <c r="S90" s="49"/>
      <c r="T90" s="49">
        <v>0</v>
      </c>
      <c r="U90" s="49">
        <v>0</v>
      </c>
      <c r="V90" s="49">
        <v>110.069164</v>
      </c>
      <c r="W90" s="49">
        <v>91.7</v>
      </c>
      <c r="X90" s="49">
        <v>-1.3</v>
      </c>
      <c r="Y90" s="134"/>
      <c r="Z90" s="134"/>
      <c r="AA90" s="134"/>
      <c r="AB90" s="134">
        <v>0</v>
      </c>
      <c r="AC90" s="134">
        <v>0</v>
      </c>
      <c r="AD90" s="134">
        <v>0</v>
      </c>
      <c r="AE90" s="134">
        <v>0</v>
      </c>
      <c r="AF90" s="134">
        <v>0</v>
      </c>
      <c r="AG90" s="134">
        <v>0</v>
      </c>
      <c r="AH90" s="134">
        <v>0</v>
      </c>
      <c r="AI90" s="134">
        <v>0</v>
      </c>
      <c r="AJ90" s="134">
        <v>0</v>
      </c>
      <c r="AK90" s="134">
        <v>0</v>
      </c>
      <c r="AL90" s="134">
        <v>0</v>
      </c>
    </row>
    <row r="91" spans="1:38" s="14" customFormat="1">
      <c r="A91" s="47" t="s">
        <v>354</v>
      </c>
      <c r="B91" s="134"/>
      <c r="C91" s="134"/>
      <c r="D91" s="134"/>
      <c r="E91" s="134"/>
      <c r="F91" s="134"/>
      <c r="G91" s="134"/>
      <c r="H91" s="180"/>
      <c r="I91" s="180"/>
      <c r="J91" s="132"/>
      <c r="K91" s="132"/>
      <c r="L91" s="134"/>
      <c r="M91" s="134"/>
      <c r="N91" s="49"/>
      <c r="O91" s="49"/>
      <c r="P91" s="49"/>
      <c r="Q91" s="49"/>
      <c r="R91" s="49">
        <v>-104.67614062870449</v>
      </c>
      <c r="S91" s="49">
        <v>111.324190287025</v>
      </c>
      <c r="T91" s="49">
        <v>139.77870620788332</v>
      </c>
      <c r="U91" s="49">
        <v>176.67668771631156</v>
      </c>
      <c r="V91" s="49">
        <v>174.10208911875227</v>
      </c>
      <c r="W91" s="49">
        <v>178.639536303542</v>
      </c>
      <c r="X91" s="49">
        <v>296.10000000000002</v>
      </c>
      <c r="Y91" s="134">
        <v>93.789000000000001</v>
      </c>
      <c r="Z91" s="134">
        <v>71.591797999999997</v>
      </c>
      <c r="AA91" s="134">
        <v>-6.6</v>
      </c>
      <c r="AB91" s="134">
        <v>-37.799999999999997</v>
      </c>
      <c r="AC91" s="134">
        <v>-2.976</v>
      </c>
      <c r="AD91" s="134">
        <v>11</v>
      </c>
      <c r="AE91" s="134"/>
      <c r="AF91" s="134"/>
      <c r="AG91" s="134">
        <v>0</v>
      </c>
      <c r="AH91" s="134">
        <v>0</v>
      </c>
      <c r="AI91" s="134">
        <v>0</v>
      </c>
      <c r="AJ91" s="134">
        <v>0</v>
      </c>
      <c r="AK91" s="134">
        <v>0</v>
      </c>
      <c r="AL91" s="134">
        <v>0</v>
      </c>
    </row>
    <row r="92" spans="1:38" s="14" customFormat="1">
      <c r="A92" s="47" t="s">
        <v>560</v>
      </c>
      <c r="B92" s="134"/>
      <c r="C92" s="134"/>
      <c r="D92" s="134"/>
      <c r="E92" s="134"/>
      <c r="F92" s="134"/>
      <c r="G92" s="134"/>
      <c r="H92" s="180"/>
      <c r="I92" s="180"/>
      <c r="J92" s="132"/>
      <c r="K92" s="132"/>
      <c r="L92" s="134"/>
      <c r="M92" s="134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134"/>
      <c r="Z92" s="134"/>
      <c r="AA92" s="134"/>
      <c r="AB92" s="134"/>
      <c r="AC92" s="134"/>
      <c r="AD92" s="134">
        <v>6.5490000000000004</v>
      </c>
      <c r="AE92" s="134">
        <v>-59.173999999999999</v>
      </c>
      <c r="AF92" s="134">
        <v>-87.001999999999995</v>
      </c>
      <c r="AG92" s="134">
        <v>13.194999999999993</v>
      </c>
      <c r="AH92" s="134">
        <v>13.6</v>
      </c>
      <c r="AI92" s="134">
        <v>-21</v>
      </c>
      <c r="AJ92" s="134">
        <v>-12.4</v>
      </c>
      <c r="AK92" s="134">
        <v>-15.1</v>
      </c>
      <c r="AL92" s="134">
        <v>-89.5</v>
      </c>
    </row>
    <row r="93" spans="1:38" s="14" customFormat="1">
      <c r="A93" s="47" t="s">
        <v>711</v>
      </c>
      <c r="B93" s="134"/>
      <c r="C93" s="134"/>
      <c r="D93" s="134"/>
      <c r="E93" s="134"/>
      <c r="F93" s="134"/>
      <c r="G93" s="134"/>
      <c r="H93" s="180"/>
      <c r="I93" s="180"/>
      <c r="J93" s="132"/>
      <c r="K93" s="132"/>
      <c r="L93" s="134"/>
      <c r="M93" s="134"/>
      <c r="N93" s="49"/>
      <c r="O93" s="49"/>
      <c r="P93" s="49"/>
      <c r="Q93" s="49"/>
      <c r="R93" s="49"/>
      <c r="S93" s="49"/>
      <c r="T93" s="49"/>
      <c r="U93" s="49">
        <v>119.8</v>
      </c>
      <c r="V93" s="49">
        <v>25.525999999999996</v>
      </c>
      <c r="W93" s="49">
        <v>19.880362219999999</v>
      </c>
      <c r="X93" s="49">
        <v>-26.8</v>
      </c>
      <c r="Y93" s="134">
        <v>9.0865255400000002</v>
      </c>
      <c r="Z93" s="134">
        <v>-54.451999999999998</v>
      </c>
      <c r="AA93" s="134">
        <v>-1.698</v>
      </c>
      <c r="AB93" s="134">
        <v>-12.257</v>
      </c>
      <c r="AC93" s="134">
        <v>-223.179</v>
      </c>
      <c r="AD93" s="134">
        <v>-4.0999999999999996</v>
      </c>
      <c r="AE93" s="134">
        <v>-13.54</v>
      </c>
      <c r="AF93" s="134">
        <v>8.8460000000000001</v>
      </c>
      <c r="AG93" s="134">
        <v>0.14189990000000038</v>
      </c>
      <c r="AH93" s="134">
        <v>6.4550930599999994</v>
      </c>
      <c r="AI93" s="134">
        <v>50.574991430000004</v>
      </c>
      <c r="AJ93" s="134">
        <v>9.9659056400000008</v>
      </c>
      <c r="AK93" s="134">
        <v>-4.7305912999999995</v>
      </c>
      <c r="AL93" s="134">
        <v>6.9656549800000036</v>
      </c>
    </row>
    <row r="94" spans="1:38" s="14" customFormat="1">
      <c r="A94" s="11" t="s">
        <v>400</v>
      </c>
      <c r="B94" s="66">
        <v>31.120999999999981</v>
      </c>
      <c r="C94" s="66">
        <v>-66.978999999999985</v>
      </c>
      <c r="D94" s="66">
        <v>372.73</v>
      </c>
      <c r="E94" s="66">
        <v>317.92500000000001</v>
      </c>
      <c r="F94" s="66">
        <v>154.42299999999997</v>
      </c>
      <c r="G94" s="66">
        <v>-7.028999999999983</v>
      </c>
      <c r="H94" s="66">
        <v>342.35399999999998</v>
      </c>
      <c r="I94" s="66">
        <v>107.99099999999997</v>
      </c>
      <c r="J94" s="66">
        <v>183.40600000000001</v>
      </c>
      <c r="K94" s="66">
        <v>68.322000000000017</v>
      </c>
      <c r="L94" s="66">
        <v>167.42399999999998</v>
      </c>
      <c r="M94" s="66">
        <v>200.59799999999998</v>
      </c>
      <c r="N94" s="66">
        <v>221.30500000000001</v>
      </c>
      <c r="O94" s="66">
        <v>-7.9939999999999998</v>
      </c>
      <c r="P94" s="66">
        <v>327.21100000000001</v>
      </c>
      <c r="Q94" s="66">
        <v>541.83289108999998</v>
      </c>
      <c r="R94" s="66">
        <v>419.97368521129533</v>
      </c>
      <c r="S94" s="66">
        <v>293.66961198702501</v>
      </c>
      <c r="T94" s="66">
        <v>452.5923692578823</v>
      </c>
      <c r="U94" s="66">
        <v>473.03013755631162</v>
      </c>
      <c r="V94" s="66">
        <v>476.86222902875227</v>
      </c>
      <c r="W94" s="66">
        <v>298.84836631354199</v>
      </c>
      <c r="X94" s="66">
        <v>811.23165495999899</v>
      </c>
      <c r="Y94" s="66">
        <v>296.93928778000003</v>
      </c>
      <c r="Z94" s="66">
        <v>388.17636027999794</v>
      </c>
      <c r="AA94" s="66">
        <v>58.138410439999895</v>
      </c>
      <c r="AB94" s="66">
        <v>20.945232160004039</v>
      </c>
      <c r="AC94" s="66">
        <v>349.12226949999996</v>
      </c>
      <c r="AD94" s="66">
        <v>200.85901484000013</v>
      </c>
      <c r="AE94" s="66">
        <v>-97.027603200000556</v>
      </c>
      <c r="AF94" s="66">
        <v>267.17108723999553</v>
      </c>
      <c r="AG94" s="66">
        <v>79.369071500006015</v>
      </c>
      <c r="AH94" s="66">
        <v>705.65500000000009</v>
      </c>
      <c r="AI94" s="66">
        <v>-116.79653114999918</v>
      </c>
      <c r="AJ94" s="66">
        <v>235.56026173999629</v>
      </c>
      <c r="AK94" s="66">
        <v>639.87581677999901</v>
      </c>
      <c r="AL94" s="66">
        <v>222.42774150000048</v>
      </c>
    </row>
    <row r="95" spans="1:38" s="14" customFormat="1">
      <c r="A95" s="50" t="s">
        <v>401</v>
      </c>
      <c r="B95" s="68">
        <v>2.6081964465303368E-2</v>
      </c>
      <c r="C95" s="68">
        <v>-5.2985523297207494E-2</v>
      </c>
      <c r="D95" s="68">
        <v>0.16577566269347091</v>
      </c>
      <c r="E95" s="68">
        <v>0.12202540876640823</v>
      </c>
      <c r="F95" s="68">
        <v>6.5700731790333547E-2</v>
      </c>
      <c r="G95" s="68">
        <v>-4.7547859027260928E-3</v>
      </c>
      <c r="H95" s="68">
        <v>0.10544676132688577</v>
      </c>
      <c r="I95" s="68">
        <v>5.0809729933189031E-2</v>
      </c>
      <c r="J95" s="68">
        <v>7.0410780098280099E-2</v>
      </c>
      <c r="K95" s="68">
        <v>4.0515922433730665E-2</v>
      </c>
      <c r="L95" s="68">
        <v>7.1814554560514166E-2</v>
      </c>
      <c r="M95" s="68">
        <v>7.5941948880640084E-2</v>
      </c>
      <c r="N95" s="68">
        <v>7.1851339592992308E-2</v>
      </c>
      <c r="O95" s="68">
        <v>-4.8540181664392668E-3</v>
      </c>
      <c r="P95" s="68">
        <v>0.1240621715609924</v>
      </c>
      <c r="Q95" s="68">
        <v>0.14579313352527276</v>
      </c>
      <c r="R95" s="68">
        <v>0.10862477467645126</v>
      </c>
      <c r="S95" s="68">
        <v>0.11111651376141833</v>
      </c>
      <c r="T95" s="68">
        <v>0.14375263244153394</v>
      </c>
      <c r="U95" s="68">
        <v>0.13607878648363797</v>
      </c>
      <c r="V95" s="68">
        <v>0.16368826844282069</v>
      </c>
      <c r="W95" s="68">
        <v>9.6219137527163323E-2</v>
      </c>
      <c r="X95" s="68">
        <v>0.21126220464550352</v>
      </c>
      <c r="Y95" s="68">
        <v>9.0156396486278559E-2</v>
      </c>
      <c r="Z95" s="68">
        <v>8.6014132322254425E-2</v>
      </c>
      <c r="AA95" s="68">
        <v>1.4209364466721192E-2</v>
      </c>
      <c r="AB95" s="68">
        <v>3.8417132915944609E-3</v>
      </c>
      <c r="AC95" s="68">
        <v>6.0801531017600489E-2</v>
      </c>
      <c r="AD95" s="68">
        <v>2.8210424852261835E-2</v>
      </c>
      <c r="AE95" s="68">
        <v>-1.594773051926662E-2</v>
      </c>
      <c r="AF95" s="68">
        <v>3.470347042904022E-2</v>
      </c>
      <c r="AG95" s="68">
        <v>1.0005562121376189E-2</v>
      </c>
      <c r="AH95" s="68">
        <v>7.8446790129948499E-2</v>
      </c>
      <c r="AI95" s="68">
        <v>-2.3389965797166762E-2</v>
      </c>
      <c r="AJ95" s="68">
        <v>3.2179093166949599E-2</v>
      </c>
      <c r="AK95" s="68">
        <v>6.1808958066750498E-2</v>
      </c>
      <c r="AL95" s="68">
        <v>2.3600772011871968E-2</v>
      </c>
    </row>
    <row r="96" spans="1:38" s="14" customFormat="1">
      <c r="A96" s="11" t="s">
        <v>19</v>
      </c>
      <c r="B96" s="135">
        <v>371.52399999999994</v>
      </c>
      <c r="C96" s="135">
        <v>316.70299999999997</v>
      </c>
      <c r="D96" s="135">
        <v>849.46400000000006</v>
      </c>
      <c r="E96" s="135">
        <v>830.45100000000002</v>
      </c>
      <c r="F96" s="135">
        <v>410.47500000000002</v>
      </c>
      <c r="G96" s="135">
        <v>413.16300000000001</v>
      </c>
      <c r="H96" s="135">
        <v>900.48299999999995</v>
      </c>
      <c r="I96" s="135">
        <v>388.27800000000013</v>
      </c>
      <c r="J96" s="128">
        <v>734.84031892351175</v>
      </c>
      <c r="K96" s="128">
        <v>453.41101771154996</v>
      </c>
      <c r="L96" s="135">
        <v>596.55527779282488</v>
      </c>
      <c r="M96" s="135">
        <v>616.9580260237525</v>
      </c>
      <c r="N96" s="34">
        <v>866.88367847187271</v>
      </c>
      <c r="O96" s="34">
        <v>160.35984740969454</v>
      </c>
      <c r="P96" s="66">
        <v>594.07201499999996</v>
      </c>
      <c r="Q96" s="34">
        <v>1170.92102</v>
      </c>
      <c r="R96" s="34">
        <v>1523.1410000000001</v>
      </c>
      <c r="S96" s="34">
        <v>627.53700000000003</v>
      </c>
      <c r="T96" s="66">
        <v>788.4606</v>
      </c>
      <c r="U96" s="66">
        <v>1035.1175039600009</v>
      </c>
      <c r="V96" s="66">
        <v>704.18888952999998</v>
      </c>
      <c r="W96" s="66">
        <v>182.41175777999999</v>
      </c>
      <c r="X96" s="66">
        <v>1050.3721966799999</v>
      </c>
      <c r="Y96" s="135">
        <v>855.42247445999897</v>
      </c>
      <c r="Z96" s="66">
        <v>955.26389343999995</v>
      </c>
      <c r="AA96" s="135">
        <v>439.85500000000002</v>
      </c>
      <c r="AB96" s="135">
        <v>528.66800000000285</v>
      </c>
      <c r="AC96" s="135">
        <v>1044.7320000200004</v>
      </c>
      <c r="AD96" s="135">
        <v>890.18200000000002</v>
      </c>
      <c r="AE96" s="135">
        <v>688.38599999999997</v>
      </c>
      <c r="AF96" s="135">
        <v>961.03874783999629</v>
      </c>
      <c r="AG96" s="135">
        <v>813.27660010000614</v>
      </c>
      <c r="AH96" s="135">
        <v>1924.8455552600012</v>
      </c>
      <c r="AI96" s="135">
        <v>664.25888380000163</v>
      </c>
      <c r="AJ96" s="135">
        <v>1329.7154206599976</v>
      </c>
      <c r="AK96" s="135">
        <v>1935.0173125999995</v>
      </c>
      <c r="AL96" s="135">
        <v>1547.4046593800024</v>
      </c>
    </row>
    <row r="97" spans="1:40" s="14" customFormat="1">
      <c r="A97" s="47" t="s">
        <v>560</v>
      </c>
      <c r="B97" s="135"/>
      <c r="C97" s="135"/>
      <c r="D97" s="135"/>
      <c r="E97" s="135"/>
      <c r="F97" s="135"/>
      <c r="G97" s="135"/>
      <c r="H97" s="135"/>
      <c r="I97" s="135"/>
      <c r="J97" s="128"/>
      <c r="K97" s="128"/>
      <c r="L97" s="135"/>
      <c r="M97" s="135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135"/>
      <c r="Z97" s="66"/>
      <c r="AA97" s="135"/>
      <c r="AB97" s="135"/>
      <c r="AC97" s="135"/>
      <c r="AD97" s="134">
        <v>-2.7669999999999999</v>
      </c>
      <c r="AE97" s="134">
        <v>-127.16200000000001</v>
      </c>
      <c r="AF97" s="134">
        <v>-141.321</v>
      </c>
      <c r="AG97" s="134">
        <v>-207.678</v>
      </c>
      <c r="AH97" s="134">
        <v>-353.8</v>
      </c>
      <c r="AI97" s="134">
        <v>-173</v>
      </c>
      <c r="AJ97" s="134">
        <v>-275.89999999999998</v>
      </c>
      <c r="AK97" s="134">
        <v>-348.7</v>
      </c>
      <c r="AL97" s="134">
        <v>-264.3</v>
      </c>
    </row>
    <row r="98" spans="1:40" s="14" customFormat="1">
      <c r="A98" s="11" t="s">
        <v>405</v>
      </c>
      <c r="B98" s="66">
        <v>175.62399999999994</v>
      </c>
      <c r="C98" s="66">
        <v>281.803</v>
      </c>
      <c r="D98" s="66">
        <v>926.26400000000001</v>
      </c>
      <c r="E98" s="66">
        <v>874.15100000000007</v>
      </c>
      <c r="F98" s="66">
        <v>620.17499999999995</v>
      </c>
      <c r="G98" s="66">
        <v>416.46300000000002</v>
      </c>
      <c r="H98" s="66">
        <v>906.88299999999992</v>
      </c>
      <c r="I98" s="66">
        <v>506.57800000000015</v>
      </c>
      <c r="J98" s="66">
        <v>679.26</v>
      </c>
      <c r="K98" s="66">
        <v>466.88400000000001</v>
      </c>
      <c r="L98" s="66">
        <v>696.93499999999995</v>
      </c>
      <c r="M98" s="66">
        <v>743.53099999999995</v>
      </c>
      <c r="N98" s="66">
        <v>848.9190000000001</v>
      </c>
      <c r="O98" s="66">
        <v>328.43600000000004</v>
      </c>
      <c r="P98" s="66">
        <v>837.03786240969441</v>
      </c>
      <c r="Q98" s="66">
        <v>1125.3270999900001</v>
      </c>
      <c r="R98" s="66">
        <v>1063.4158593712955</v>
      </c>
      <c r="S98" s="66">
        <v>834.67119028702507</v>
      </c>
      <c r="T98" s="66">
        <v>930.49430620788326</v>
      </c>
      <c r="U98" s="66">
        <v>1002.7031916763125</v>
      </c>
      <c r="V98" s="66">
        <v>925.59414264875227</v>
      </c>
      <c r="W98" s="66">
        <v>804.36365630354203</v>
      </c>
      <c r="X98" s="66">
        <v>1393.8201966799998</v>
      </c>
      <c r="Y98" s="66">
        <v>891.19099999999901</v>
      </c>
      <c r="Z98" s="66">
        <v>999.76369144</v>
      </c>
      <c r="AA98" s="66">
        <v>488.24700000000001</v>
      </c>
      <c r="AB98" s="66">
        <v>640.94600000000287</v>
      </c>
      <c r="AC98" s="66">
        <v>834.88300002000051</v>
      </c>
      <c r="AD98" s="66">
        <v>926.68899999999996</v>
      </c>
      <c r="AE98" s="66">
        <v>402.00499999999988</v>
      </c>
      <c r="AF98" s="66">
        <v>847.61474783999631</v>
      </c>
      <c r="AG98" s="66">
        <v>628.33550000000616</v>
      </c>
      <c r="AH98" s="66">
        <v>1549.3006483200013</v>
      </c>
      <c r="AI98" s="66">
        <v>328.83387523000164</v>
      </c>
      <c r="AJ98" s="66">
        <v>973.68132629999752</v>
      </c>
      <c r="AK98" s="66">
        <v>1553.6867212999994</v>
      </c>
      <c r="AL98" s="66">
        <v>1041.7703143600024</v>
      </c>
      <c r="AM98" s="345"/>
      <c r="AN98" s="263"/>
    </row>
    <row r="99" spans="1:40" s="14" customFormat="1">
      <c r="A99" s="50" t="s">
        <v>450</v>
      </c>
      <c r="B99" s="68">
        <v>0.14718739523969152</v>
      </c>
      <c r="C99" s="68">
        <v>0.22292777470136857</v>
      </c>
      <c r="D99" s="68">
        <v>0.41196584237680128</v>
      </c>
      <c r="E99" s="68">
        <v>0.33551508405619102</v>
      </c>
      <c r="F99" s="68">
        <v>0.26385934309053777</v>
      </c>
      <c r="G99" s="68">
        <v>0.2817175133599405</v>
      </c>
      <c r="H99" s="68">
        <v>0.27932454492253672</v>
      </c>
      <c r="I99" s="156">
        <v>0.23834478215865254</v>
      </c>
      <c r="J99" s="156">
        <v>0.26077242014742008</v>
      </c>
      <c r="K99" s="68">
        <v>0.27686888454011743</v>
      </c>
      <c r="L99" s="68">
        <v>0.29894206674450463</v>
      </c>
      <c r="M99" s="68">
        <v>0.2814843278256573</v>
      </c>
      <c r="N99" s="68">
        <v>0.27561947247438351</v>
      </c>
      <c r="O99" s="68">
        <v>0.19942886045942548</v>
      </c>
      <c r="P99" s="68">
        <v>0.31736321483482482</v>
      </c>
      <c r="Q99" s="68">
        <v>0.30279624372452207</v>
      </c>
      <c r="R99" s="68">
        <v>0.27504891896609002</v>
      </c>
      <c r="S99" s="68">
        <v>0.31581664910527196</v>
      </c>
      <c r="T99" s="68">
        <v>0.29554410342483345</v>
      </c>
      <c r="U99" s="68">
        <v>0.2884523050295924</v>
      </c>
      <c r="V99" s="68">
        <v>0.31772049298091137</v>
      </c>
      <c r="W99" s="68">
        <v>0.25897808384377091</v>
      </c>
      <c r="X99" s="68">
        <v>0.36298081544237282</v>
      </c>
      <c r="Y99" s="68">
        <v>0.27058248082190839</v>
      </c>
      <c r="Z99" s="68">
        <v>0.22153282694617718</v>
      </c>
      <c r="AA99" s="68">
        <v>0.11933039655329171</v>
      </c>
      <c r="AB99" s="68">
        <v>0.11756044280551146</v>
      </c>
      <c r="AC99" s="68">
        <v>0.14539938885732817</v>
      </c>
      <c r="AD99" s="68">
        <v>0.13015243760277345</v>
      </c>
      <c r="AE99" s="68">
        <v>6.6074675617646697E-2</v>
      </c>
      <c r="AF99" s="68">
        <v>0.1100986399417558</v>
      </c>
      <c r="AG99" s="68">
        <v>7.9210324116183645E-2</v>
      </c>
      <c r="AH99" s="68">
        <v>0.17223382928903258</v>
      </c>
      <c r="AI99" s="68">
        <v>6.5853095283297677E-2</v>
      </c>
      <c r="AJ99" s="68">
        <v>0.13301132322781212</v>
      </c>
      <c r="AK99" s="68">
        <v>0.15007874166733229</v>
      </c>
      <c r="AL99" s="68">
        <v>0.11053739750329908</v>
      </c>
    </row>
    <row r="100" spans="1:40" s="14" customFormat="1">
      <c r="A100" s="50"/>
      <c r="B100" s="68"/>
      <c r="C100" s="68"/>
      <c r="D100" s="68"/>
      <c r="E100" s="68"/>
      <c r="F100" s="68"/>
      <c r="G100" s="68"/>
      <c r="H100" s="68"/>
      <c r="I100" s="156"/>
      <c r="J100" s="156"/>
      <c r="K100" s="68"/>
      <c r="L100" s="68"/>
      <c r="M100" s="68"/>
      <c r="N100" s="68"/>
      <c r="O100" s="68"/>
      <c r="P100" s="68"/>
      <c r="Q100" s="68"/>
      <c r="R100" s="68"/>
      <c r="S100" s="68"/>
      <c r="T100" s="68"/>
      <c r="U100" s="68"/>
      <c r="V100" s="68"/>
      <c r="W100" s="68"/>
      <c r="X100" s="68"/>
      <c r="Y100" s="68"/>
      <c r="Z100" s="68"/>
      <c r="AA100" s="68"/>
      <c r="AB100" s="68"/>
      <c r="AC100" s="68"/>
      <c r="AD100" s="68"/>
      <c r="AE100" s="68"/>
      <c r="AF100" s="68"/>
      <c r="AG100" s="68"/>
      <c r="AH100" s="68"/>
      <c r="AI100" s="68"/>
      <c r="AJ100" s="68"/>
      <c r="AK100" s="68"/>
      <c r="AL100" s="68"/>
    </row>
    <row r="101" spans="1:40" s="14" customFormat="1">
      <c r="A101" s="11" t="s">
        <v>579</v>
      </c>
      <c r="B101" s="68"/>
      <c r="C101" s="68"/>
      <c r="D101" s="68"/>
      <c r="E101" s="68"/>
      <c r="F101" s="68"/>
      <c r="G101" s="68"/>
      <c r="H101" s="68"/>
      <c r="I101" s="156"/>
      <c r="J101" s="156"/>
      <c r="K101" s="68"/>
      <c r="L101" s="68"/>
      <c r="M101" s="68"/>
      <c r="N101" s="68"/>
      <c r="O101" s="68"/>
      <c r="P101" s="68"/>
      <c r="Q101" s="68"/>
      <c r="R101" s="68"/>
      <c r="S101" s="68"/>
      <c r="T101" s="68"/>
      <c r="U101" s="68"/>
      <c r="V101" s="68"/>
      <c r="W101" s="68"/>
      <c r="X101" s="68"/>
      <c r="Y101" s="68"/>
      <c r="Z101" s="66">
        <v>965.77999999000008</v>
      </c>
      <c r="AA101" s="135">
        <v>447.92400000000202</v>
      </c>
      <c r="AB101" s="135">
        <v>523.31900000000007</v>
      </c>
      <c r="AC101" s="135">
        <v>1071.05900002</v>
      </c>
      <c r="AD101" s="135">
        <v>890.05200000000002</v>
      </c>
      <c r="AE101" s="135">
        <v>677.66200000000003</v>
      </c>
      <c r="AF101" s="135">
        <v>972.6439999899959</v>
      </c>
      <c r="AG101" s="135">
        <v>822.14600000001394</v>
      </c>
      <c r="AH101" s="135">
        <v>1926.7139999999999</v>
      </c>
      <c r="AI101" s="135">
        <v>646.20500000000004</v>
      </c>
      <c r="AJ101" s="135">
        <v>1341.5940000000001</v>
      </c>
      <c r="AK101" s="135">
        <v>1935.6869999999999</v>
      </c>
      <c r="AL101" s="135">
        <v>1581.3190000100003</v>
      </c>
    </row>
    <row r="102" spans="1:40" s="14" customFormat="1">
      <c r="A102" s="210" t="s">
        <v>571</v>
      </c>
      <c r="B102" s="68"/>
      <c r="C102" s="68"/>
      <c r="D102" s="68"/>
      <c r="E102" s="68"/>
      <c r="F102" s="68"/>
      <c r="G102" s="68"/>
      <c r="H102" s="68"/>
      <c r="I102" s="156"/>
      <c r="J102" s="156"/>
      <c r="K102" s="68"/>
      <c r="L102" s="68"/>
      <c r="M102" s="68"/>
      <c r="N102" s="68"/>
      <c r="O102" s="68"/>
      <c r="P102" s="68"/>
      <c r="Q102" s="68"/>
      <c r="R102" s="68"/>
      <c r="S102" s="68"/>
      <c r="T102" s="68"/>
      <c r="U102" s="68"/>
      <c r="V102" s="68"/>
      <c r="W102" s="68"/>
      <c r="X102" s="68"/>
      <c r="Y102" s="68"/>
      <c r="Z102" s="134">
        <v>-11.225</v>
      </c>
      <c r="AA102" s="134">
        <v>-9.7669999999999995</v>
      </c>
      <c r="AB102" s="134">
        <v>-6.9080000000000004</v>
      </c>
      <c r="AC102" s="134">
        <v>-7.32</v>
      </c>
      <c r="AD102" s="134">
        <v>-3.9769999999999999</v>
      </c>
      <c r="AE102" s="134">
        <v>-2.8159999999999998</v>
      </c>
      <c r="AF102" s="134">
        <v>-2.7595100000000001</v>
      </c>
      <c r="AG102" s="134">
        <v>-8.7274999999999991</v>
      </c>
      <c r="AH102" s="134">
        <v>4.5866483200000001</v>
      </c>
      <c r="AI102" s="134">
        <v>-2.0711247600000005</v>
      </c>
      <c r="AJ102" s="134">
        <v>-1.9126737000000003</v>
      </c>
      <c r="AK102" s="134">
        <v>-5.4002786999999994</v>
      </c>
      <c r="AL102" s="134">
        <v>-3.3586856600000004</v>
      </c>
    </row>
    <row r="103" spans="1:40" s="14" customFormat="1">
      <c r="A103" s="210" t="s">
        <v>573</v>
      </c>
      <c r="B103" s="68"/>
      <c r="C103" s="68"/>
      <c r="D103" s="68"/>
      <c r="E103" s="68"/>
      <c r="F103" s="68"/>
      <c r="G103" s="68"/>
      <c r="H103" s="68"/>
      <c r="I103" s="156"/>
      <c r="J103" s="156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134">
        <v>0.70889344999999993</v>
      </c>
      <c r="AA103" s="134">
        <v>1.698</v>
      </c>
      <c r="AB103" s="134">
        <v>12.257</v>
      </c>
      <c r="AC103" s="134">
        <v>-19.007000000000001</v>
      </c>
      <c r="AD103" s="134">
        <v>4.1070000000000002</v>
      </c>
      <c r="AE103" s="134">
        <v>13.54</v>
      </c>
      <c r="AF103" s="134">
        <v>-8.8457421499999995</v>
      </c>
      <c r="AG103" s="134">
        <v>-0.1418999</v>
      </c>
      <c r="AH103" s="134">
        <v>-6.4550930599999994</v>
      </c>
      <c r="AI103" s="134">
        <v>20.125008569999999</v>
      </c>
      <c r="AJ103" s="134">
        <v>-9.9659056400000008</v>
      </c>
      <c r="AK103" s="134">
        <v>4.7305912999999995</v>
      </c>
      <c r="AL103" s="134">
        <v>-30.555654980000003</v>
      </c>
    </row>
    <row r="104" spans="1:40" s="14" customFormat="1">
      <c r="A104" s="11" t="s">
        <v>574</v>
      </c>
      <c r="B104" s="68"/>
      <c r="C104" s="68"/>
      <c r="D104" s="68"/>
      <c r="E104" s="68"/>
      <c r="F104" s="68"/>
      <c r="G104" s="68"/>
      <c r="H104" s="68"/>
      <c r="I104" s="156"/>
      <c r="J104" s="156"/>
      <c r="K104" s="68"/>
      <c r="L104" s="68"/>
      <c r="M104" s="68"/>
      <c r="N104" s="68"/>
      <c r="O104" s="68"/>
      <c r="P104" s="68"/>
      <c r="Q104" s="68"/>
      <c r="R104" s="68"/>
      <c r="S104" s="68"/>
      <c r="T104" s="68"/>
      <c r="U104" s="68"/>
      <c r="V104" s="68"/>
      <c r="W104" s="68"/>
      <c r="X104" s="68"/>
      <c r="Y104" s="68"/>
      <c r="Z104" s="66">
        <v>955.26389344000006</v>
      </c>
      <c r="AA104" s="135">
        <v>439.85500000000201</v>
      </c>
      <c r="AB104" s="135">
        <v>528.66800000000001</v>
      </c>
      <c r="AC104" s="135">
        <v>1044.73200002</v>
      </c>
      <c r="AD104" s="135">
        <v>890.18200000000002</v>
      </c>
      <c r="AE104" s="135">
        <v>688.38599999999997</v>
      </c>
      <c r="AF104" s="135">
        <v>961.03874783999595</v>
      </c>
      <c r="AG104" s="135">
        <v>813.27660010001398</v>
      </c>
      <c r="AH104" s="135">
        <v>1924.8455552599999</v>
      </c>
      <c r="AI104" s="135">
        <v>664.25888381000004</v>
      </c>
      <c r="AJ104" s="135">
        <v>1329.7154206600001</v>
      </c>
      <c r="AK104" s="135">
        <v>1935.0173126</v>
      </c>
      <c r="AL104" s="135">
        <v>1547.4046593700002</v>
      </c>
    </row>
    <row r="105" spans="1:40" s="14" customFormat="1">
      <c r="A105" s="11"/>
      <c r="B105" s="68"/>
      <c r="C105" s="68"/>
      <c r="D105" s="68"/>
      <c r="E105" s="68"/>
      <c r="F105" s="68"/>
      <c r="G105" s="68"/>
      <c r="H105" s="68"/>
      <c r="I105" s="156"/>
      <c r="J105" s="156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  <c r="X105" s="68"/>
      <c r="Y105" s="68"/>
      <c r="Z105" s="127"/>
      <c r="AA105" s="127"/>
      <c r="AB105" s="127"/>
      <c r="AC105" s="127"/>
      <c r="AD105" s="127"/>
      <c r="AE105" s="127"/>
      <c r="AF105" s="127"/>
      <c r="AG105" s="127"/>
      <c r="AH105" s="127"/>
      <c r="AI105" s="127"/>
      <c r="AJ105" s="127"/>
      <c r="AK105" s="127"/>
      <c r="AL105" s="127"/>
    </row>
    <row r="106" spans="1:40" s="14" customFormat="1">
      <c r="A106" s="11" t="s">
        <v>580</v>
      </c>
      <c r="B106" s="68"/>
      <c r="C106" s="68"/>
      <c r="D106" s="68"/>
      <c r="E106" s="68"/>
      <c r="F106" s="68"/>
      <c r="G106" s="68"/>
      <c r="H106" s="68"/>
      <c r="I106" s="156"/>
      <c r="J106" s="156"/>
      <c r="K106" s="68"/>
      <c r="L106" s="68"/>
      <c r="M106" s="68"/>
      <c r="N106" s="68"/>
      <c r="O106" s="68"/>
      <c r="P106" s="68"/>
      <c r="Q106" s="68"/>
      <c r="R106" s="68"/>
      <c r="S106" s="68"/>
      <c r="T106" s="68"/>
      <c r="U106" s="68"/>
      <c r="V106" s="68"/>
      <c r="W106" s="68"/>
      <c r="X106" s="68"/>
      <c r="Y106" s="68"/>
      <c r="Z106" s="66">
        <v>270.56599999999997</v>
      </c>
      <c r="AA106" s="135">
        <v>4.1219999999999999</v>
      </c>
      <c r="AB106" s="135">
        <v>-79.363</v>
      </c>
      <c r="AC106" s="135">
        <v>447.33800000000002</v>
      </c>
      <c r="AD106" s="135">
        <v>38.395000000000003</v>
      </c>
      <c r="AE106" s="135">
        <v>-113.001</v>
      </c>
      <c r="AF106" s="135">
        <v>51.353941996002</v>
      </c>
      <c r="AG106" s="135">
        <v>-47.085655699994014</v>
      </c>
      <c r="AH106" s="135">
        <v>284.28399999999999</v>
      </c>
      <c r="AI106" s="135">
        <v>-103.526</v>
      </c>
      <c r="AJ106" s="135">
        <v>15.64</v>
      </c>
      <c r="AK106" s="135">
        <v>415.93799999999999</v>
      </c>
      <c r="AL106" s="135">
        <v>286.12900000000002</v>
      </c>
    </row>
    <row r="107" spans="1:40" s="14" customFormat="1">
      <c r="A107" s="210" t="s">
        <v>576</v>
      </c>
      <c r="B107" s="68"/>
      <c r="C107" s="68"/>
      <c r="D107" s="68"/>
      <c r="E107" s="68"/>
      <c r="F107" s="68"/>
      <c r="G107" s="68"/>
      <c r="H107" s="68"/>
      <c r="I107" s="156"/>
      <c r="J107" s="156"/>
      <c r="K107" s="68"/>
      <c r="L107" s="68"/>
      <c r="M107" s="68"/>
      <c r="N107" s="68"/>
      <c r="O107" s="68"/>
      <c r="P107" s="68"/>
      <c r="Q107" s="68"/>
      <c r="R107" s="68"/>
      <c r="S107" s="68"/>
      <c r="T107" s="68"/>
      <c r="U107" s="68"/>
      <c r="V107" s="68"/>
      <c r="W107" s="68"/>
      <c r="X107" s="68"/>
      <c r="Y107" s="68"/>
      <c r="Z107" s="134">
        <v>-41.411999999999999</v>
      </c>
      <c r="AA107" s="134">
        <v>-32.268999999999998</v>
      </c>
      <c r="AB107" s="134">
        <v>-45.415999999999997</v>
      </c>
      <c r="AC107" s="134">
        <v>-37.920999999999999</v>
      </c>
      <c r="AD107" s="134">
        <v>-37.15</v>
      </c>
      <c r="AE107" s="134">
        <v>-47.283999999999999</v>
      </c>
      <c r="AF107" s="134">
        <v>-35.153660600000002</v>
      </c>
      <c r="AG107" s="134">
        <v>-34.819428500000001</v>
      </c>
      <c r="AH107" s="134">
        <v>-56.704320809999999</v>
      </c>
      <c r="AI107" s="134">
        <v>-20.898406390000002</v>
      </c>
      <c r="AJ107" s="134">
        <v>-41.894064549999989</v>
      </c>
      <c r="AK107" s="134">
        <v>-44.183904520000013</v>
      </c>
      <c r="AL107" s="134">
        <v>-125.92857285000001</v>
      </c>
    </row>
    <row r="108" spans="1:40" s="14" customFormat="1">
      <c r="A108" s="210" t="s">
        <v>571</v>
      </c>
      <c r="B108" s="68"/>
      <c r="C108" s="68"/>
      <c r="D108" s="68"/>
      <c r="E108" s="68"/>
      <c r="F108" s="68"/>
      <c r="G108" s="68"/>
      <c r="H108" s="68"/>
      <c r="I108" s="156"/>
      <c r="J108" s="156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  <c r="X108" s="68"/>
      <c r="Y108" s="68"/>
      <c r="Z108" s="134">
        <v>-11.225</v>
      </c>
      <c r="AA108" s="134">
        <v>-9.7669999999999995</v>
      </c>
      <c r="AB108" s="134">
        <v>-6.9080000000000004</v>
      </c>
      <c r="AC108" s="134">
        <v>-7.32</v>
      </c>
      <c r="AD108" s="134">
        <v>-3.9769999999999999</v>
      </c>
      <c r="AE108" s="134">
        <v>-2.8159999999999998</v>
      </c>
      <c r="AF108" s="134">
        <v>-2.7595100000000001</v>
      </c>
      <c r="AG108" s="134">
        <v>-8.7274999999999991</v>
      </c>
      <c r="AH108" s="134">
        <v>4.5866483200000001</v>
      </c>
      <c r="AI108" s="134">
        <v>-2.0711247600000005</v>
      </c>
      <c r="AJ108" s="134">
        <v>-1.9126737000000003</v>
      </c>
      <c r="AK108" s="134">
        <v>-5.4002786999999994</v>
      </c>
      <c r="AL108" s="134">
        <v>-3.3586856600000004</v>
      </c>
    </row>
    <row r="109" spans="1:40" s="14" customFormat="1">
      <c r="A109" s="210" t="s">
        <v>569</v>
      </c>
      <c r="B109" s="68"/>
      <c r="C109" s="68"/>
      <c r="D109" s="68"/>
      <c r="E109" s="68"/>
      <c r="F109" s="68"/>
      <c r="G109" s="68"/>
      <c r="H109" s="68"/>
      <c r="I109" s="156"/>
      <c r="J109" s="156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134">
        <v>-1.9950000000000001</v>
      </c>
      <c r="AA109" s="134">
        <v>-2.0169999999999999</v>
      </c>
      <c r="AB109" s="134">
        <v>-2.0390000000000001</v>
      </c>
      <c r="AC109" s="134">
        <v>-2.0390000000000001</v>
      </c>
      <c r="AD109" s="134">
        <v>-1.994</v>
      </c>
      <c r="AE109" s="134">
        <v>-2.0089999999999999</v>
      </c>
      <c r="AF109" s="134">
        <v>-1.954</v>
      </c>
      <c r="AG109" s="134">
        <v>-1.9039999999999999</v>
      </c>
      <c r="AH109" s="134">
        <v>-1.883</v>
      </c>
      <c r="AI109" s="134">
        <v>-1.88395416</v>
      </c>
      <c r="AJ109" s="134">
        <v>-1.0068154100000002</v>
      </c>
      <c r="AK109" s="134">
        <v>-0.6573545199999995</v>
      </c>
      <c r="AL109" s="134">
        <v>-2.1219310000000002E-2</v>
      </c>
    </row>
    <row r="110" spans="1:40" s="14" customFormat="1">
      <c r="A110" s="210" t="s">
        <v>577</v>
      </c>
      <c r="B110" s="68"/>
      <c r="C110" s="68"/>
      <c r="D110" s="68"/>
      <c r="E110" s="68"/>
      <c r="F110" s="68"/>
      <c r="G110" s="68"/>
      <c r="H110" s="68"/>
      <c r="I110" s="156"/>
      <c r="J110" s="156"/>
      <c r="K110" s="68"/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  <c r="X110" s="68"/>
      <c r="Y110" s="68"/>
      <c r="Z110" s="134">
        <v>18.574999999999999</v>
      </c>
      <c r="AA110" s="134">
        <v>14.978</v>
      </c>
      <c r="AB110" s="134">
        <v>18.483000000000001</v>
      </c>
      <c r="AC110" s="134">
        <v>16.074999999999999</v>
      </c>
      <c r="AD110" s="134">
        <v>14.661</v>
      </c>
      <c r="AE110" s="134">
        <v>17.716999999999999</v>
      </c>
      <c r="AF110" s="134">
        <v>13.554838004000002</v>
      </c>
      <c r="AG110" s="134">
        <v>15.453315690000002</v>
      </c>
      <c r="AH110" s="134">
        <v>18.3602286466</v>
      </c>
      <c r="AI110" s="134">
        <v>8.4501850054000016</v>
      </c>
      <c r="AJ110" s="134">
        <v>15.236608244399998</v>
      </c>
      <c r="AK110" s="134">
        <v>17.082122831600007</v>
      </c>
      <c r="AL110" s="134">
        <v>43.964882458800005</v>
      </c>
    </row>
    <row r="111" spans="1:40" s="14" customFormat="1">
      <c r="A111" s="210" t="s">
        <v>573</v>
      </c>
      <c r="B111" s="68"/>
      <c r="C111" s="68"/>
      <c r="D111" s="68"/>
      <c r="E111" s="68"/>
      <c r="F111" s="68"/>
      <c r="G111" s="68"/>
      <c r="H111" s="68"/>
      <c r="I111" s="156"/>
      <c r="J111" s="156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134">
        <v>0.46800000000000003</v>
      </c>
      <c r="AA111" s="134">
        <v>1.121</v>
      </c>
      <c r="AB111" s="134">
        <v>8.0890000000000004</v>
      </c>
      <c r="AC111" s="134">
        <v>-12.545</v>
      </c>
      <c r="AD111" s="134">
        <v>2.71</v>
      </c>
      <c r="AE111" s="134">
        <v>8.9369999999999994</v>
      </c>
      <c r="AF111" s="134">
        <v>-5.8378098200000004</v>
      </c>
      <c r="AG111" s="134">
        <v>-9.3733929999999993E-2</v>
      </c>
      <c r="AH111" s="134">
        <v>-4.2600014199999992</v>
      </c>
      <c r="AI111" s="134">
        <v>13.282507449999999</v>
      </c>
      <c r="AJ111" s="134">
        <v>-6.5774977200000011</v>
      </c>
      <c r="AK111" s="134">
        <v>3.12219026</v>
      </c>
      <c r="AL111" s="134">
        <v>-18.963552290000006</v>
      </c>
    </row>
    <row r="112" spans="1:40" s="14" customFormat="1">
      <c r="A112" s="11" t="s">
        <v>578</v>
      </c>
      <c r="B112" s="68"/>
      <c r="C112" s="68"/>
      <c r="D112" s="68"/>
      <c r="E112" s="68"/>
      <c r="F112" s="68"/>
      <c r="G112" s="68"/>
      <c r="H112" s="68"/>
      <c r="I112" s="156"/>
      <c r="J112" s="156"/>
      <c r="K112" s="68"/>
      <c r="L112" s="68"/>
      <c r="M112" s="68"/>
      <c r="N112" s="68"/>
      <c r="O112" s="68"/>
      <c r="P112" s="68"/>
      <c r="Q112" s="68"/>
      <c r="R112" s="68"/>
      <c r="S112" s="68"/>
      <c r="T112" s="68"/>
      <c r="U112" s="68"/>
      <c r="V112" s="68"/>
      <c r="W112" s="68"/>
      <c r="X112" s="68"/>
      <c r="Y112" s="68"/>
      <c r="Z112" s="66">
        <v>234.976</v>
      </c>
      <c r="AA112" s="135">
        <v>-23.832000000000001</v>
      </c>
      <c r="AB112" s="135">
        <v>-107.15300000000001</v>
      </c>
      <c r="AC112" s="135">
        <v>403.58800000000002</v>
      </c>
      <c r="AD112" s="135">
        <v>12.645</v>
      </c>
      <c r="AE112" s="135">
        <v>-138.45599999999999</v>
      </c>
      <c r="AF112" s="135">
        <v>19.203799580001998</v>
      </c>
      <c r="AG112" s="135">
        <v>-77.177002439994013</v>
      </c>
      <c r="AH112" s="135">
        <v>244.38355473659996</v>
      </c>
      <c r="AI112" s="135">
        <v>-106.64679285460001</v>
      </c>
      <c r="AJ112" s="135">
        <v>-20.514443135599993</v>
      </c>
      <c r="AK112" s="135">
        <v>385.90077535160003</v>
      </c>
      <c r="AL112" s="135">
        <v>181.82185234880001</v>
      </c>
    </row>
    <row r="113" spans="1:39">
      <c r="A113" s="54" t="s">
        <v>80</v>
      </c>
      <c r="B113" s="225" t="s">
        <v>522</v>
      </c>
      <c r="C113" s="225" t="s">
        <v>523</v>
      </c>
      <c r="D113" s="225" t="s">
        <v>524</v>
      </c>
      <c r="E113" s="225" t="s">
        <v>525</v>
      </c>
      <c r="F113" s="225" t="s">
        <v>526</v>
      </c>
      <c r="G113" s="225" t="s">
        <v>527</v>
      </c>
      <c r="H113" s="225" t="s">
        <v>528</v>
      </c>
      <c r="I113" s="225" t="s">
        <v>529</v>
      </c>
      <c r="J113" s="225" t="s">
        <v>530</v>
      </c>
      <c r="K113" s="225" t="s">
        <v>531</v>
      </c>
      <c r="L113" s="225" t="s">
        <v>532</v>
      </c>
      <c r="M113" s="225" t="s">
        <v>533</v>
      </c>
      <c r="N113" s="225" t="s">
        <v>534</v>
      </c>
      <c r="O113" s="225" t="s">
        <v>535</v>
      </c>
      <c r="P113" s="225" t="s">
        <v>536</v>
      </c>
      <c r="Q113" s="225" t="s">
        <v>537</v>
      </c>
      <c r="R113" s="225" t="s">
        <v>538</v>
      </c>
      <c r="S113" s="225" t="s">
        <v>539</v>
      </c>
      <c r="T113" s="225" t="s">
        <v>540</v>
      </c>
      <c r="U113" s="225" t="s">
        <v>541</v>
      </c>
      <c r="V113" s="225" t="s">
        <v>542</v>
      </c>
      <c r="W113" s="225" t="s">
        <v>543</v>
      </c>
      <c r="X113" s="225" t="s">
        <v>544</v>
      </c>
      <c r="Y113" s="225" t="s">
        <v>545</v>
      </c>
      <c r="Z113" s="225" t="s">
        <v>546</v>
      </c>
      <c r="AA113" s="225" t="s">
        <v>547</v>
      </c>
      <c r="AB113" s="225" t="s">
        <v>548</v>
      </c>
      <c r="AC113" s="225" t="s">
        <v>555</v>
      </c>
      <c r="AD113" s="225" t="s">
        <v>558</v>
      </c>
      <c r="AE113" s="225" t="s">
        <v>568</v>
      </c>
      <c r="AF113" s="225" t="s">
        <v>592</v>
      </c>
      <c r="AG113" s="225" t="s">
        <v>599</v>
      </c>
      <c r="AH113" s="225" t="s">
        <v>602</v>
      </c>
      <c r="AI113" s="225" t="s">
        <v>607</v>
      </c>
      <c r="AJ113" s="225" t="s">
        <v>621</v>
      </c>
      <c r="AK113" s="225" t="s">
        <v>635</v>
      </c>
      <c r="AL113" s="225" t="s">
        <v>691</v>
      </c>
    </row>
    <row r="114" spans="1:39" ht="15" customHeight="1">
      <c r="A114" s="54" t="s">
        <v>229</v>
      </c>
      <c r="B114" s="224" t="s">
        <v>9</v>
      </c>
      <c r="C114" s="224" t="s">
        <v>549</v>
      </c>
      <c r="D114" s="224" t="s">
        <v>550</v>
      </c>
      <c r="E114" s="224" t="s">
        <v>551</v>
      </c>
      <c r="F114" s="224" t="s">
        <v>9</v>
      </c>
      <c r="G114" s="224" t="s">
        <v>549</v>
      </c>
      <c r="H114" s="224" t="s">
        <v>550</v>
      </c>
      <c r="I114" s="224" t="s">
        <v>551</v>
      </c>
      <c r="J114" s="224" t="s">
        <v>9</v>
      </c>
      <c r="K114" s="224" t="s">
        <v>549</v>
      </c>
      <c r="L114" s="224" t="s">
        <v>550</v>
      </c>
      <c r="M114" s="224" t="s">
        <v>551</v>
      </c>
      <c r="N114" s="224" t="s">
        <v>9</v>
      </c>
      <c r="O114" s="224" t="s">
        <v>549</v>
      </c>
      <c r="P114" s="224" t="s">
        <v>550</v>
      </c>
      <c r="Q114" s="224" t="s">
        <v>551</v>
      </c>
      <c r="R114" s="224" t="s">
        <v>9</v>
      </c>
      <c r="S114" s="224" t="s">
        <v>549</v>
      </c>
      <c r="T114" s="224" t="s">
        <v>550</v>
      </c>
      <c r="U114" s="224" t="s">
        <v>551</v>
      </c>
      <c r="V114" s="224" t="s">
        <v>9</v>
      </c>
      <c r="W114" s="224" t="s">
        <v>549</v>
      </c>
      <c r="X114" s="224" t="s">
        <v>550</v>
      </c>
      <c r="Y114" s="224" t="s">
        <v>551</v>
      </c>
      <c r="Z114" s="224" t="s">
        <v>9</v>
      </c>
      <c r="AA114" s="224" t="s">
        <v>549</v>
      </c>
      <c r="AB114" s="224" t="s">
        <v>550</v>
      </c>
      <c r="AC114" s="224" t="s">
        <v>551</v>
      </c>
      <c r="AD114" s="224" t="s">
        <v>9</v>
      </c>
      <c r="AE114" s="224" t="s">
        <v>549</v>
      </c>
      <c r="AF114" s="224" t="s">
        <v>550</v>
      </c>
      <c r="AG114" s="224" t="s">
        <v>551</v>
      </c>
      <c r="AH114" s="224" t="s">
        <v>9</v>
      </c>
      <c r="AI114" s="224" t="s">
        <v>549</v>
      </c>
      <c r="AJ114" s="224" t="s">
        <v>550</v>
      </c>
      <c r="AK114" s="224" t="s">
        <v>551</v>
      </c>
      <c r="AL114" s="224" t="s">
        <v>9</v>
      </c>
    </row>
    <row r="115" spans="1:39" s="74" customFormat="1">
      <c r="A115" s="71" t="s">
        <v>80</v>
      </c>
      <c r="B115" s="167">
        <v>848.4</v>
      </c>
      <c r="C115" s="167">
        <v>606.29999999999995</v>
      </c>
      <c r="D115" s="167">
        <v>360.8</v>
      </c>
      <c r="E115" s="167">
        <v>499.4</v>
      </c>
      <c r="F115" s="167">
        <v>1017.2</v>
      </c>
      <c r="G115" s="167">
        <v>476.2</v>
      </c>
      <c r="H115" s="168">
        <v>433.6</v>
      </c>
      <c r="I115" s="168">
        <v>603.6</v>
      </c>
      <c r="J115" s="167">
        <v>1009.1</v>
      </c>
      <c r="K115" s="167">
        <v>566.6</v>
      </c>
      <c r="L115" s="167">
        <v>387.41700000000003</v>
      </c>
      <c r="M115" s="167">
        <v>527.06100100000003</v>
      </c>
      <c r="N115" s="72">
        <v>847.80200100000002</v>
      </c>
      <c r="O115" s="72">
        <v>380.96999900000003</v>
      </c>
      <c r="P115" s="73">
        <v>230.36200000000002</v>
      </c>
      <c r="Q115" s="72">
        <v>346.80099899999999</v>
      </c>
      <c r="R115" s="67">
        <v>810.63350100000002</v>
      </c>
      <c r="S115" s="67">
        <v>357.7</v>
      </c>
      <c r="T115" s="137">
        <v>376.47474761000001</v>
      </c>
      <c r="U115" s="137">
        <v>456.67041032000003</v>
      </c>
      <c r="V115" s="137">
        <v>897.43458318000012</v>
      </c>
      <c r="W115" s="137">
        <v>420.96857348000003</v>
      </c>
      <c r="X115" s="137">
        <v>422.87627794999997</v>
      </c>
      <c r="Y115" s="137">
        <v>520.27595417999999</v>
      </c>
      <c r="Z115" s="137">
        <v>1014.5621908800001</v>
      </c>
      <c r="AA115" s="67">
        <v>480.66738459999999</v>
      </c>
      <c r="AB115" s="67">
        <v>464.7418824999998</v>
      </c>
      <c r="AC115" s="67">
        <v>616.04609789999995</v>
      </c>
      <c r="AD115" s="67">
        <v>1080.2</v>
      </c>
      <c r="AE115" s="67">
        <v>629.87</v>
      </c>
      <c r="AF115" s="67">
        <v>536.47</v>
      </c>
      <c r="AG115" s="67">
        <v>656.05</v>
      </c>
      <c r="AH115" s="67">
        <v>1004.4</v>
      </c>
      <c r="AI115" s="67">
        <v>588.29999999999995</v>
      </c>
      <c r="AJ115" s="67">
        <v>422.1</v>
      </c>
      <c r="AK115" s="67">
        <v>618.5</v>
      </c>
      <c r="AL115" s="67">
        <v>1267.5</v>
      </c>
      <c r="AM115" s="350"/>
    </row>
    <row r="116" spans="1:39" s="2" customFormat="1">
      <c r="A116" s="86" t="s">
        <v>451</v>
      </c>
      <c r="B116" s="183">
        <v>543.70000000000005</v>
      </c>
      <c r="C116" s="183">
        <v>436.1</v>
      </c>
      <c r="D116" s="183">
        <v>240.89999999999998</v>
      </c>
      <c r="E116" s="183">
        <v>338.8</v>
      </c>
      <c r="F116" s="183">
        <v>587.70000000000005</v>
      </c>
      <c r="G116" s="183">
        <v>344.5</v>
      </c>
      <c r="H116" s="183">
        <v>260.3</v>
      </c>
      <c r="I116" s="183">
        <v>347.2</v>
      </c>
      <c r="J116" s="183">
        <v>536.6</v>
      </c>
      <c r="K116" s="183">
        <v>356.3</v>
      </c>
      <c r="L116" s="183">
        <v>231.541</v>
      </c>
      <c r="M116" s="183">
        <v>373.91547100000003</v>
      </c>
      <c r="N116" s="92">
        <v>519.73300000000006</v>
      </c>
      <c r="O116" s="92">
        <v>304.60616099999999</v>
      </c>
      <c r="P116" s="92">
        <v>182.73149100000001</v>
      </c>
      <c r="Q116" s="92">
        <v>244.36755699999998</v>
      </c>
      <c r="R116" s="67">
        <v>525.54770899999994</v>
      </c>
      <c r="S116" s="67">
        <v>260.39999999999998</v>
      </c>
      <c r="T116" s="137">
        <v>221.79704956</v>
      </c>
      <c r="U116" s="137">
        <v>374.24415606000002</v>
      </c>
      <c r="V116" s="137">
        <v>588.70871493000004</v>
      </c>
      <c r="W116" s="137">
        <v>292.03594294000004</v>
      </c>
      <c r="X116" s="137">
        <v>239.09945648000001</v>
      </c>
      <c r="Y116" s="137">
        <v>367.14969669999999</v>
      </c>
      <c r="Z116" s="137">
        <v>664.16168932000005</v>
      </c>
      <c r="AA116" s="67">
        <v>377.63072607999999</v>
      </c>
      <c r="AB116" s="67">
        <v>312.94735851999985</v>
      </c>
      <c r="AC116" s="67">
        <v>472.86151851999995</v>
      </c>
      <c r="AD116" s="67">
        <v>730.84332603999997</v>
      </c>
      <c r="AE116" s="67">
        <v>508.15999999999997</v>
      </c>
      <c r="AF116" s="67">
        <v>343.27000000000004</v>
      </c>
      <c r="AG116" s="67">
        <v>534.74</v>
      </c>
      <c r="AH116" s="67">
        <v>689.3</v>
      </c>
      <c r="AI116" s="67">
        <v>437.7</v>
      </c>
      <c r="AJ116" s="67">
        <v>319.2</v>
      </c>
      <c r="AK116" s="67">
        <v>486.1</v>
      </c>
      <c r="AL116" s="67">
        <v>799.4</v>
      </c>
    </row>
    <row r="117" spans="1:39" s="74" customFormat="1">
      <c r="A117" s="47" t="s">
        <v>282</v>
      </c>
      <c r="B117" s="184">
        <v>222.7</v>
      </c>
      <c r="C117" s="184">
        <v>320.89999999999998</v>
      </c>
      <c r="D117" s="184">
        <v>233.2</v>
      </c>
      <c r="E117" s="184">
        <v>263.10000000000002</v>
      </c>
      <c r="F117" s="184">
        <v>184</v>
      </c>
      <c r="G117" s="184">
        <v>274.8</v>
      </c>
      <c r="H117" s="185">
        <v>250.6</v>
      </c>
      <c r="I117" s="185">
        <v>225.9</v>
      </c>
      <c r="J117" s="184">
        <v>166.3</v>
      </c>
      <c r="K117" s="184">
        <v>247.3</v>
      </c>
      <c r="L117" s="184">
        <v>223.21</v>
      </c>
      <c r="M117" s="184">
        <v>217.015243</v>
      </c>
      <c r="N117" s="93">
        <v>163.93881300000001</v>
      </c>
      <c r="O117" s="93">
        <v>222.96328299999999</v>
      </c>
      <c r="P117" s="93">
        <v>174.473264</v>
      </c>
      <c r="Q117" s="93">
        <v>166.611898</v>
      </c>
      <c r="R117" s="88">
        <v>137.63057900000001</v>
      </c>
      <c r="S117" s="88">
        <v>235.7</v>
      </c>
      <c r="T117" s="181">
        <v>209.40569538</v>
      </c>
      <c r="U117" s="181">
        <v>198.12432706999999</v>
      </c>
      <c r="V117" s="181">
        <v>174.03313738999998</v>
      </c>
      <c r="W117" s="181">
        <v>244.85292799000001</v>
      </c>
      <c r="X117" s="181">
        <v>228.46021936000002</v>
      </c>
      <c r="Y117" s="181">
        <v>252.71203172999998</v>
      </c>
      <c r="Z117" s="181">
        <v>210.90927239999999</v>
      </c>
      <c r="AA117" s="89">
        <v>302.72937608000001</v>
      </c>
      <c r="AB117" s="89">
        <v>303.21558075999997</v>
      </c>
      <c r="AC117" s="89">
        <v>352.79295137999986</v>
      </c>
      <c r="AD117" s="89">
        <v>270.96362224000001</v>
      </c>
      <c r="AE117" s="89">
        <v>404.9</v>
      </c>
      <c r="AF117" s="89">
        <v>332.66</v>
      </c>
      <c r="AG117" s="89">
        <v>328.14</v>
      </c>
      <c r="AH117" s="89">
        <v>227.8</v>
      </c>
      <c r="AI117" s="89">
        <v>366.6</v>
      </c>
      <c r="AJ117" s="89">
        <v>303.5</v>
      </c>
      <c r="AK117" s="89">
        <v>301.7</v>
      </c>
      <c r="AL117" s="89">
        <v>304</v>
      </c>
    </row>
    <row r="118" spans="1:39" s="74" customFormat="1">
      <c r="A118" s="47" t="s">
        <v>452</v>
      </c>
      <c r="B118" s="184">
        <v>321</v>
      </c>
      <c r="C118" s="184">
        <v>115.2</v>
      </c>
      <c r="D118" s="184">
        <v>7.7</v>
      </c>
      <c r="E118" s="184">
        <v>75.7</v>
      </c>
      <c r="F118" s="184">
        <v>403.7</v>
      </c>
      <c r="G118" s="184">
        <v>69.7</v>
      </c>
      <c r="H118" s="185">
        <v>9.6999999999999993</v>
      </c>
      <c r="I118" s="185">
        <v>121.3</v>
      </c>
      <c r="J118" s="184">
        <v>370.3</v>
      </c>
      <c r="K118" s="184">
        <v>109</v>
      </c>
      <c r="L118" s="184">
        <v>8.3309999999999995</v>
      </c>
      <c r="M118" s="184">
        <v>156.900228</v>
      </c>
      <c r="N118" s="93">
        <v>355.79418700000002</v>
      </c>
      <c r="O118" s="93">
        <v>81.642877999999996</v>
      </c>
      <c r="P118" s="93">
        <v>8.2582269999999998</v>
      </c>
      <c r="Q118" s="93">
        <v>77.755658999999994</v>
      </c>
      <c r="R118" s="88">
        <v>387.91712999999999</v>
      </c>
      <c r="S118" s="88">
        <v>24.7</v>
      </c>
      <c r="T118" s="181">
        <v>12.39135418</v>
      </c>
      <c r="U118" s="181">
        <v>176.11982899</v>
      </c>
      <c r="V118" s="181">
        <v>414.67557754000001</v>
      </c>
      <c r="W118" s="181">
        <v>47.18301495</v>
      </c>
      <c r="X118" s="181">
        <v>10.639237119999999</v>
      </c>
      <c r="Y118" s="181">
        <v>114.43766497</v>
      </c>
      <c r="Z118" s="181">
        <v>453.25241692000003</v>
      </c>
      <c r="AA118" s="89">
        <v>74.901349999999994</v>
      </c>
      <c r="AB118" s="89">
        <v>9.731777759999872</v>
      </c>
      <c r="AC118" s="89">
        <v>120.0685671400001</v>
      </c>
      <c r="AD118" s="89">
        <v>459.87970380000002</v>
      </c>
      <c r="AE118" s="89">
        <v>103.26</v>
      </c>
      <c r="AF118" s="89">
        <v>10.61</v>
      </c>
      <c r="AG118" s="89">
        <v>206.6</v>
      </c>
      <c r="AH118" s="89">
        <v>461.5</v>
      </c>
      <c r="AI118" s="89">
        <v>71.099999999999994</v>
      </c>
      <c r="AJ118" s="89">
        <v>15.7</v>
      </c>
      <c r="AK118" s="89">
        <v>184.4</v>
      </c>
      <c r="AL118" s="89">
        <v>495.4</v>
      </c>
    </row>
    <row r="119" spans="1:39" s="2" customFormat="1">
      <c r="A119" s="86" t="s">
        <v>453</v>
      </c>
      <c r="B119" s="183">
        <v>121.1</v>
      </c>
      <c r="C119" s="183">
        <v>105.5</v>
      </c>
      <c r="D119" s="183">
        <v>36.200000000000003</v>
      </c>
      <c r="E119" s="183">
        <v>80.099999999999994</v>
      </c>
      <c r="F119" s="183">
        <v>161.4</v>
      </c>
      <c r="G119" s="183">
        <v>24.9</v>
      </c>
      <c r="H119" s="183">
        <v>49</v>
      </c>
      <c r="I119" s="183">
        <v>53.3</v>
      </c>
      <c r="J119" s="183">
        <v>161.9</v>
      </c>
      <c r="K119" s="183">
        <v>97.5</v>
      </c>
      <c r="L119" s="183">
        <v>16.786999999999999</v>
      </c>
      <c r="M119" s="183">
        <v>20.828059999999997</v>
      </c>
      <c r="N119" s="92">
        <v>105.56381500000001</v>
      </c>
      <c r="O119" s="92">
        <v>7.4620160000000002</v>
      </c>
      <c r="P119" s="92">
        <v>15.409666999999999</v>
      </c>
      <c r="Q119" s="92">
        <v>23.124075999999999</v>
      </c>
      <c r="R119" s="67">
        <v>107.01767700000001</v>
      </c>
      <c r="S119" s="67">
        <v>27.1</v>
      </c>
      <c r="T119" s="137">
        <v>12.62402009</v>
      </c>
      <c r="U119" s="137">
        <v>40.26019264</v>
      </c>
      <c r="V119" s="137">
        <v>157.52186024</v>
      </c>
      <c r="W119" s="137">
        <v>60.599599450000007</v>
      </c>
      <c r="X119" s="137">
        <v>35.630365789999999</v>
      </c>
      <c r="Y119" s="137">
        <v>70.342818699999995</v>
      </c>
      <c r="Z119" s="137">
        <v>214.40110673999999</v>
      </c>
      <c r="AA119" s="67">
        <v>47.670502080000006</v>
      </c>
      <c r="AB119" s="67">
        <v>23.851181600000029</v>
      </c>
      <c r="AC119" s="67">
        <v>45.53435356</v>
      </c>
      <c r="AD119" s="67">
        <v>135.47596492</v>
      </c>
      <c r="AE119" s="67">
        <v>70.75</v>
      </c>
      <c r="AF119" s="67">
        <v>50.070000000000007</v>
      </c>
      <c r="AG119" s="67">
        <v>51.81</v>
      </c>
      <c r="AH119" s="67">
        <v>204</v>
      </c>
      <c r="AI119" s="67">
        <v>97.1</v>
      </c>
      <c r="AJ119" s="67">
        <v>43.4</v>
      </c>
      <c r="AK119" s="67">
        <v>65.599999999999994</v>
      </c>
      <c r="AL119" s="67">
        <v>296.5</v>
      </c>
    </row>
    <row r="120" spans="1:39" s="74" customFormat="1">
      <c r="A120" s="87" t="s">
        <v>228</v>
      </c>
      <c r="B120" s="184">
        <v>70.2</v>
      </c>
      <c r="C120" s="184">
        <v>11.8</v>
      </c>
      <c r="D120" s="184">
        <v>10.6</v>
      </c>
      <c r="E120" s="184">
        <v>24.1</v>
      </c>
      <c r="F120" s="184">
        <v>18.2</v>
      </c>
      <c r="G120" s="184">
        <v>14.7</v>
      </c>
      <c r="H120" s="185">
        <v>15.5</v>
      </c>
      <c r="I120" s="185">
        <v>27.2</v>
      </c>
      <c r="J120" s="184">
        <v>63.1</v>
      </c>
      <c r="K120" s="184">
        <v>7.1</v>
      </c>
      <c r="L120" s="184">
        <v>8.407</v>
      </c>
      <c r="M120" s="184">
        <v>14.988009999999999</v>
      </c>
      <c r="N120" s="93">
        <v>47.921801000000002</v>
      </c>
      <c r="O120" s="93">
        <v>5.7090709999999998</v>
      </c>
      <c r="P120" s="93">
        <v>9.7935160000000003</v>
      </c>
      <c r="Q120" s="93">
        <v>14.746188999999999</v>
      </c>
      <c r="R120" s="88">
        <v>49.381704999999997</v>
      </c>
      <c r="S120" s="88">
        <v>6.5</v>
      </c>
      <c r="T120" s="181">
        <v>10.20794639</v>
      </c>
      <c r="U120" s="181">
        <v>33.235629719999999</v>
      </c>
      <c r="V120" s="181">
        <v>126.67304137000001</v>
      </c>
      <c r="W120" s="181">
        <v>22.33139594</v>
      </c>
      <c r="X120" s="181">
        <v>28.12072706</v>
      </c>
      <c r="Y120" s="181">
        <v>44.339878319999997</v>
      </c>
      <c r="Z120" s="181">
        <v>118.86919122</v>
      </c>
      <c r="AA120" s="89">
        <v>19.904036600000001</v>
      </c>
      <c r="AB120" s="89">
        <v>14.372789920000017</v>
      </c>
      <c r="AC120" s="89">
        <v>38.625790340000002</v>
      </c>
      <c r="AD120" s="89">
        <v>117.59763269999999</v>
      </c>
      <c r="AE120" s="89">
        <v>43</v>
      </c>
      <c r="AF120" s="89">
        <v>37.130000000000003</v>
      </c>
      <c r="AG120" s="89">
        <v>36.200000000000003</v>
      </c>
      <c r="AH120" s="89">
        <v>153.9</v>
      </c>
      <c r="AI120" s="89">
        <v>68.3</v>
      </c>
      <c r="AJ120" s="89">
        <v>34.299999999999997</v>
      </c>
      <c r="AK120" s="89">
        <v>49.2</v>
      </c>
      <c r="AL120" s="89">
        <v>240.6</v>
      </c>
    </row>
    <row r="121" spans="1:39" s="74" customFormat="1">
      <c r="A121" s="87" t="s">
        <v>454</v>
      </c>
      <c r="B121" s="184">
        <v>50.9</v>
      </c>
      <c r="C121" s="184">
        <v>74</v>
      </c>
      <c r="D121" s="184">
        <v>15.1</v>
      </c>
      <c r="E121" s="184">
        <v>31.6</v>
      </c>
      <c r="F121" s="184">
        <v>84.6</v>
      </c>
      <c r="G121" s="184">
        <v>7.4</v>
      </c>
      <c r="H121" s="185">
        <v>30.4</v>
      </c>
      <c r="I121" s="185">
        <v>21.8</v>
      </c>
      <c r="J121" s="184">
        <v>89.3</v>
      </c>
      <c r="K121" s="184">
        <v>89.9</v>
      </c>
      <c r="L121" s="184">
        <v>7.16</v>
      </c>
      <c r="M121" s="184">
        <v>3.9744679999999999</v>
      </c>
      <c r="N121" s="93">
        <v>50.61739</v>
      </c>
      <c r="O121" s="93">
        <v>1.5735509999999999</v>
      </c>
      <c r="P121" s="93">
        <v>5.1964540000000001</v>
      </c>
      <c r="Q121" s="93">
        <v>5.056305</v>
      </c>
      <c r="R121" s="88">
        <v>54.068660000000001</v>
      </c>
      <c r="S121" s="88">
        <v>20.399999999999999</v>
      </c>
      <c r="T121" s="181">
        <v>1.4603429099999998</v>
      </c>
      <c r="U121" s="181">
        <v>3.0182445699999998</v>
      </c>
      <c r="V121" s="181">
        <v>25.899906340000001</v>
      </c>
      <c r="W121" s="181">
        <v>37.388520590000006</v>
      </c>
      <c r="X121" s="181">
        <v>3.86030937</v>
      </c>
      <c r="Y121" s="181">
        <v>18.581633489999998</v>
      </c>
      <c r="Z121" s="181">
        <v>76.243048299999998</v>
      </c>
      <c r="AA121" s="89">
        <v>21.9651715</v>
      </c>
      <c r="AB121" s="89">
        <v>6.3498400400000063</v>
      </c>
      <c r="AC121" s="89">
        <v>1.3179037800000013</v>
      </c>
      <c r="AD121" s="89">
        <v>2.5485481799999996</v>
      </c>
      <c r="AE121" s="89">
        <v>25.28</v>
      </c>
      <c r="AF121" s="89">
        <v>7.99</v>
      </c>
      <c r="AG121" s="89">
        <v>8.5500000000000007</v>
      </c>
      <c r="AH121" s="89">
        <v>36.4</v>
      </c>
      <c r="AI121" s="89">
        <v>23.2</v>
      </c>
      <c r="AJ121" s="89">
        <v>8.1</v>
      </c>
      <c r="AK121" s="89">
        <v>9.3000000000000007</v>
      </c>
      <c r="AL121" s="89">
        <v>37.200000000000003</v>
      </c>
    </row>
    <row r="122" spans="1:39" s="74" customFormat="1">
      <c r="A122" s="87" t="s">
        <v>85</v>
      </c>
      <c r="B122" s="184">
        <v>0</v>
      </c>
      <c r="C122" s="184">
        <v>19.7</v>
      </c>
      <c r="D122" s="184">
        <v>10.5</v>
      </c>
      <c r="E122" s="184">
        <v>24.4</v>
      </c>
      <c r="F122" s="184">
        <v>58.6</v>
      </c>
      <c r="G122" s="184">
        <v>2.8</v>
      </c>
      <c r="H122" s="185">
        <v>3.1</v>
      </c>
      <c r="I122" s="185">
        <v>4.3</v>
      </c>
      <c r="J122" s="184">
        <v>9.5</v>
      </c>
      <c r="K122" s="184">
        <v>0.5</v>
      </c>
      <c r="L122" s="184">
        <v>1.22</v>
      </c>
      <c r="M122" s="184">
        <v>1.8655820000000001</v>
      </c>
      <c r="N122" s="93">
        <v>7.0246240000000002</v>
      </c>
      <c r="O122" s="93">
        <v>0.179394</v>
      </c>
      <c r="P122" s="93">
        <v>0.41969699999999999</v>
      </c>
      <c r="Q122" s="93">
        <v>3.3215819999999998</v>
      </c>
      <c r="R122" s="88">
        <v>3.5673119999999998</v>
      </c>
      <c r="S122" s="88">
        <v>0.2</v>
      </c>
      <c r="T122" s="181">
        <v>0.95573079000000005</v>
      </c>
      <c r="U122" s="181">
        <v>4.0063183499999999</v>
      </c>
      <c r="V122" s="181">
        <v>4.9489125300000003</v>
      </c>
      <c r="W122" s="181">
        <v>0.87968292000000003</v>
      </c>
      <c r="X122" s="181">
        <v>3.6493293599999999</v>
      </c>
      <c r="Y122" s="181">
        <v>7.4213068899999994</v>
      </c>
      <c r="Z122" s="181">
        <v>19.28886722</v>
      </c>
      <c r="AA122" s="89">
        <v>5.8012939800000005</v>
      </c>
      <c r="AB122" s="89">
        <v>3.1285516400000044</v>
      </c>
      <c r="AC122" s="89">
        <v>5.5906594399999978</v>
      </c>
      <c r="AD122" s="89">
        <v>15.32978404</v>
      </c>
      <c r="AE122" s="89">
        <v>2.4700000000000002</v>
      </c>
      <c r="AF122" s="89">
        <v>4.95</v>
      </c>
      <c r="AG122" s="89">
        <v>7.06</v>
      </c>
      <c r="AH122" s="89">
        <v>13.7</v>
      </c>
      <c r="AI122" s="89">
        <v>5.6</v>
      </c>
      <c r="AJ122" s="89">
        <v>1</v>
      </c>
      <c r="AK122" s="89">
        <v>7.1</v>
      </c>
      <c r="AL122" s="89">
        <v>18.7</v>
      </c>
    </row>
    <row r="123" spans="1:39" s="2" customFormat="1">
      <c r="A123" s="86" t="s">
        <v>455</v>
      </c>
      <c r="B123" s="183">
        <v>183.5</v>
      </c>
      <c r="C123" s="183">
        <v>64.7</v>
      </c>
      <c r="D123" s="183">
        <v>83.7</v>
      </c>
      <c r="E123" s="183">
        <v>80.599999999999994</v>
      </c>
      <c r="F123" s="183">
        <v>268.2</v>
      </c>
      <c r="G123" s="183">
        <v>106.8</v>
      </c>
      <c r="H123" s="186">
        <v>124.3</v>
      </c>
      <c r="I123" s="186">
        <v>203.1</v>
      </c>
      <c r="J123" s="183">
        <v>310.7</v>
      </c>
      <c r="K123" s="183">
        <v>112.8</v>
      </c>
      <c r="L123" s="183">
        <v>139.089</v>
      </c>
      <c r="M123" s="183">
        <v>132.31747000000001</v>
      </c>
      <c r="N123" s="92">
        <v>222.50518600000001</v>
      </c>
      <c r="O123" s="92">
        <v>68.900000000000006</v>
      </c>
      <c r="P123" s="92">
        <v>32.220842000000005</v>
      </c>
      <c r="Q123" s="92">
        <v>79.309366000000011</v>
      </c>
      <c r="R123" s="67">
        <v>178.06811499999998</v>
      </c>
      <c r="S123" s="67">
        <v>70.2</v>
      </c>
      <c r="T123" s="137">
        <v>142.05367796000002</v>
      </c>
      <c r="U123" s="137">
        <v>42.166061620000001</v>
      </c>
      <c r="V123" s="137">
        <v>151.20400801</v>
      </c>
      <c r="W123" s="137">
        <v>68.333031089999992</v>
      </c>
      <c r="X123" s="137">
        <v>148.14645567999997</v>
      </c>
      <c r="Y123" s="137">
        <v>82.783438779999997</v>
      </c>
      <c r="Z123" s="137">
        <v>135.99939482000002</v>
      </c>
      <c r="AA123" s="67">
        <v>55.366156439999997</v>
      </c>
      <c r="AB123" s="67">
        <v>127.94334237999995</v>
      </c>
      <c r="AC123" s="67">
        <v>97.650225820000031</v>
      </c>
      <c r="AD123" s="67">
        <v>213.9</v>
      </c>
      <c r="AE123" s="67">
        <v>50.96</v>
      </c>
      <c r="AF123" s="67">
        <v>143.13</v>
      </c>
      <c r="AG123" s="67">
        <v>69.5</v>
      </c>
      <c r="AH123" s="67">
        <v>111.1</v>
      </c>
      <c r="AI123" s="67">
        <v>53.5</v>
      </c>
      <c r="AJ123" s="67">
        <v>59.5</v>
      </c>
      <c r="AK123" s="67">
        <v>66.800000000000011</v>
      </c>
      <c r="AL123" s="67">
        <v>171.6</v>
      </c>
    </row>
    <row r="124" spans="1:39" s="2" customFormat="1">
      <c r="A124" s="87" t="s">
        <v>456</v>
      </c>
      <c r="B124" s="184">
        <v>109</v>
      </c>
      <c r="C124" s="184">
        <v>40.700000000000003</v>
      </c>
      <c r="D124" s="184">
        <v>16</v>
      </c>
      <c r="E124" s="184">
        <v>26.4</v>
      </c>
      <c r="F124" s="184">
        <v>32</v>
      </c>
      <c r="G124" s="184">
        <v>10.7</v>
      </c>
      <c r="H124" s="185">
        <v>3.7</v>
      </c>
      <c r="I124" s="185">
        <v>1.1000000000000001</v>
      </c>
      <c r="J124" s="184"/>
      <c r="K124" s="184"/>
      <c r="L124" s="184"/>
      <c r="M124" s="184"/>
      <c r="N124" s="92"/>
      <c r="O124" s="92"/>
      <c r="P124" s="92"/>
      <c r="Q124" s="92"/>
      <c r="R124" s="67"/>
      <c r="S124" s="67"/>
      <c r="T124" s="67"/>
      <c r="U124" s="67"/>
      <c r="V124" s="67"/>
      <c r="W124" s="67"/>
      <c r="X124" s="67"/>
      <c r="Y124" s="67"/>
      <c r="Z124" s="67"/>
      <c r="AA124" s="89"/>
      <c r="AB124" s="89"/>
      <c r="AC124" s="89"/>
      <c r="AD124" s="89"/>
      <c r="AE124" s="89"/>
      <c r="AF124" s="89"/>
      <c r="AG124" s="89"/>
      <c r="AH124" s="89"/>
      <c r="AI124" s="89"/>
      <c r="AJ124" s="89"/>
      <c r="AK124" s="89"/>
      <c r="AL124" s="89"/>
    </row>
    <row r="125" spans="1:39" s="2" customFormat="1">
      <c r="A125" s="87" t="s">
        <v>457</v>
      </c>
      <c r="B125" s="184">
        <v>74.5</v>
      </c>
      <c r="C125" s="184">
        <v>24</v>
      </c>
      <c r="D125" s="184">
        <v>67.7</v>
      </c>
      <c r="E125" s="184">
        <v>54.2</v>
      </c>
      <c r="F125" s="184">
        <v>236.2</v>
      </c>
      <c r="G125" s="184">
        <v>96.1</v>
      </c>
      <c r="H125" s="185">
        <v>120.6</v>
      </c>
      <c r="I125" s="185">
        <v>202</v>
      </c>
      <c r="J125" s="184"/>
      <c r="K125" s="184"/>
      <c r="L125" s="184"/>
      <c r="M125" s="184"/>
      <c r="N125" s="92"/>
      <c r="O125" s="92"/>
      <c r="P125" s="92"/>
      <c r="Q125" s="92"/>
      <c r="R125" s="67"/>
      <c r="S125" s="67"/>
      <c r="T125" s="67"/>
      <c r="U125" s="67"/>
      <c r="V125" s="67"/>
      <c r="W125" s="67"/>
      <c r="X125" s="67"/>
      <c r="Y125" s="67"/>
      <c r="Z125" s="67"/>
      <c r="AA125" s="89"/>
      <c r="AB125" s="89"/>
      <c r="AC125" s="89"/>
      <c r="AD125" s="89"/>
      <c r="AE125" s="89"/>
      <c r="AF125" s="89"/>
      <c r="AG125" s="89"/>
      <c r="AH125" s="89"/>
      <c r="AI125" s="89"/>
      <c r="AJ125" s="89"/>
      <c r="AK125" s="89"/>
      <c r="AL125" s="89"/>
    </row>
    <row r="126" spans="1:39" s="2" customFormat="1" ht="17.25" customHeight="1">
      <c r="A126" s="47" t="s">
        <v>458</v>
      </c>
      <c r="B126" s="159"/>
      <c r="C126" s="159"/>
      <c r="D126" s="159"/>
      <c r="E126" s="159"/>
      <c r="F126" s="159"/>
      <c r="G126" s="159"/>
      <c r="H126" s="187"/>
      <c r="I126" s="187"/>
      <c r="J126" s="159">
        <v>202.46</v>
      </c>
      <c r="K126" s="159">
        <v>65.95</v>
      </c>
      <c r="L126" s="159">
        <v>90.155000000000001</v>
      </c>
      <c r="M126" s="159">
        <v>64.438091999999997</v>
      </c>
      <c r="N126" s="69">
        <v>111.814727</v>
      </c>
      <c r="O126" s="69">
        <v>34.023902</v>
      </c>
      <c r="P126" s="69">
        <v>17.829729</v>
      </c>
      <c r="Q126" s="69">
        <v>30.530345000000001</v>
      </c>
      <c r="R126" s="88">
        <v>68.894465999999994</v>
      </c>
      <c r="S126" s="88">
        <v>23.1</v>
      </c>
      <c r="T126" s="181">
        <v>21.916677960000001</v>
      </c>
      <c r="U126" s="181">
        <v>13.71567518</v>
      </c>
      <c r="V126" s="181">
        <v>20.583572399999998</v>
      </c>
      <c r="W126" s="181">
        <v>26.395391359999998</v>
      </c>
      <c r="X126" s="181">
        <v>30.484089469999997</v>
      </c>
      <c r="Y126" s="181">
        <v>9.0651380100000001</v>
      </c>
      <c r="Z126" s="181">
        <v>41.046372700000006</v>
      </c>
      <c r="AA126" s="89">
        <v>6.6674343</v>
      </c>
      <c r="AB126" s="89">
        <v>30.560040239999996</v>
      </c>
      <c r="AC126" s="89">
        <v>24.951402540000007</v>
      </c>
      <c r="AD126" s="89">
        <v>51.054000000000002</v>
      </c>
      <c r="AE126" s="89">
        <v>10.220000000000001</v>
      </c>
      <c r="AF126" s="89">
        <v>35.94</v>
      </c>
      <c r="AG126" s="89">
        <v>19.100000000000001</v>
      </c>
      <c r="AH126" s="89">
        <v>19.399999999999999</v>
      </c>
      <c r="AI126" s="89">
        <v>10.9</v>
      </c>
      <c r="AJ126" s="89">
        <v>16.100000000000001</v>
      </c>
      <c r="AK126" s="89">
        <v>20.6</v>
      </c>
      <c r="AL126" s="89">
        <v>69.599999999999994</v>
      </c>
    </row>
    <row r="127" spans="1:39" s="2" customFormat="1">
      <c r="A127" s="47" t="s">
        <v>459</v>
      </c>
      <c r="B127" s="159"/>
      <c r="C127" s="159"/>
      <c r="D127" s="159"/>
      <c r="E127" s="159"/>
      <c r="F127" s="159"/>
      <c r="G127" s="159"/>
      <c r="H127" s="187"/>
      <c r="I127" s="187"/>
      <c r="J127" s="159">
        <v>108.18</v>
      </c>
      <c r="K127" s="159">
        <v>46.856740000000002</v>
      </c>
      <c r="L127" s="159">
        <v>48.933999999999997</v>
      </c>
      <c r="M127" s="159">
        <v>67.879378000000003</v>
      </c>
      <c r="N127" s="69">
        <v>110.690459</v>
      </c>
      <c r="O127" s="69">
        <v>34.877920000000003</v>
      </c>
      <c r="P127" s="69">
        <v>14.391113000000001</v>
      </c>
      <c r="Q127" s="69">
        <v>48.771821000000003</v>
      </c>
      <c r="R127" s="88">
        <v>109.159249</v>
      </c>
      <c r="S127" s="88">
        <v>47.1</v>
      </c>
      <c r="T127" s="181">
        <v>120.137</v>
      </c>
      <c r="U127" s="181">
        <v>28.450386440000003</v>
      </c>
      <c r="V127" s="181">
        <v>130.62043560999999</v>
      </c>
      <c r="W127" s="181">
        <v>41.937639729999994</v>
      </c>
      <c r="X127" s="181">
        <v>117.66236620999999</v>
      </c>
      <c r="Y127" s="181">
        <v>73.718300769999999</v>
      </c>
      <c r="Z127" s="181">
        <v>94.95302212</v>
      </c>
      <c r="AA127" s="89">
        <v>48.698722140000001</v>
      </c>
      <c r="AB127" s="89">
        <v>97.383302139999955</v>
      </c>
      <c r="AC127" s="89">
        <v>72.698823280000028</v>
      </c>
      <c r="AD127" s="89">
        <v>162.845</v>
      </c>
      <c r="AE127" s="89">
        <v>40.74</v>
      </c>
      <c r="AF127" s="89">
        <v>107.19</v>
      </c>
      <c r="AG127" s="89">
        <v>50.4</v>
      </c>
      <c r="AH127" s="89">
        <v>91.7</v>
      </c>
      <c r="AI127" s="89">
        <v>42.6</v>
      </c>
      <c r="AJ127" s="89">
        <v>43.4</v>
      </c>
      <c r="AK127" s="89">
        <v>46.2</v>
      </c>
      <c r="AL127" s="89">
        <v>102</v>
      </c>
    </row>
    <row r="128" spans="1:39">
      <c r="A128" s="54" t="s">
        <v>407</v>
      </c>
      <c r="B128" s="225" t="s">
        <v>522</v>
      </c>
      <c r="C128" s="225" t="s">
        <v>523</v>
      </c>
      <c r="D128" s="225" t="s">
        <v>524</v>
      </c>
      <c r="E128" s="225" t="s">
        <v>525</v>
      </c>
      <c r="F128" s="225" t="s">
        <v>526</v>
      </c>
      <c r="G128" s="225" t="s">
        <v>527</v>
      </c>
      <c r="H128" s="225" t="s">
        <v>528</v>
      </c>
      <c r="I128" s="225" t="s">
        <v>529</v>
      </c>
      <c r="J128" s="225" t="s">
        <v>530</v>
      </c>
      <c r="K128" s="225" t="s">
        <v>531</v>
      </c>
      <c r="L128" s="225" t="s">
        <v>532</v>
      </c>
      <c r="M128" s="225" t="s">
        <v>533</v>
      </c>
      <c r="N128" s="225" t="s">
        <v>534</v>
      </c>
      <c r="O128" s="225" t="s">
        <v>535</v>
      </c>
      <c r="P128" s="225" t="s">
        <v>536</v>
      </c>
      <c r="Q128" s="225" t="s">
        <v>537</v>
      </c>
      <c r="R128" s="225" t="s">
        <v>538</v>
      </c>
      <c r="S128" s="225" t="s">
        <v>539</v>
      </c>
      <c r="T128" s="225" t="s">
        <v>540</v>
      </c>
      <c r="U128" s="225" t="s">
        <v>541</v>
      </c>
      <c r="V128" s="225" t="s">
        <v>542</v>
      </c>
      <c r="W128" s="225" t="s">
        <v>543</v>
      </c>
      <c r="X128" s="225" t="s">
        <v>544</v>
      </c>
      <c r="Y128" s="225" t="s">
        <v>545</v>
      </c>
      <c r="Z128" s="225" t="s">
        <v>546</v>
      </c>
      <c r="AA128" s="225" t="s">
        <v>547</v>
      </c>
      <c r="AB128" s="225" t="s">
        <v>548</v>
      </c>
      <c r="AC128" s="225" t="s">
        <v>555</v>
      </c>
      <c r="AD128" s="225" t="s">
        <v>558</v>
      </c>
      <c r="AE128" s="225" t="s">
        <v>568</v>
      </c>
      <c r="AF128" s="225" t="s">
        <v>592</v>
      </c>
      <c r="AG128" s="225" t="s">
        <v>599</v>
      </c>
      <c r="AH128" s="225" t="s">
        <v>602</v>
      </c>
      <c r="AI128" s="225" t="s">
        <v>607</v>
      </c>
      <c r="AJ128" s="225" t="s">
        <v>621</v>
      </c>
      <c r="AK128" s="225" t="s">
        <v>635</v>
      </c>
      <c r="AL128" s="225" t="s">
        <v>691</v>
      </c>
    </row>
    <row r="129" spans="1:38" ht="15" customHeight="1">
      <c r="A129" s="54" t="s">
        <v>229</v>
      </c>
      <c r="B129" s="75" t="s">
        <v>9</v>
      </c>
      <c r="C129" s="75" t="s">
        <v>549</v>
      </c>
      <c r="D129" s="75" t="s">
        <v>550</v>
      </c>
      <c r="E129" s="75" t="s">
        <v>551</v>
      </c>
      <c r="F129" s="75" t="s">
        <v>9</v>
      </c>
      <c r="G129" s="75" t="s">
        <v>549</v>
      </c>
      <c r="H129" s="75" t="s">
        <v>550</v>
      </c>
      <c r="I129" s="75" t="s">
        <v>551</v>
      </c>
      <c r="J129" s="75" t="s">
        <v>9</v>
      </c>
      <c r="K129" s="75" t="s">
        <v>549</v>
      </c>
      <c r="L129" s="75" t="s">
        <v>550</v>
      </c>
      <c r="M129" s="75" t="s">
        <v>551</v>
      </c>
      <c r="N129" s="75" t="s">
        <v>9</v>
      </c>
      <c r="O129" s="75" t="s">
        <v>549</v>
      </c>
      <c r="P129" s="75" t="s">
        <v>550</v>
      </c>
      <c r="Q129" s="75" t="s">
        <v>551</v>
      </c>
      <c r="R129" s="75" t="s">
        <v>9</v>
      </c>
      <c r="S129" s="75" t="s">
        <v>549</v>
      </c>
      <c r="T129" s="75" t="s">
        <v>550</v>
      </c>
      <c r="U129" s="75" t="s">
        <v>551</v>
      </c>
      <c r="V129" s="75" t="s">
        <v>9</v>
      </c>
      <c r="W129" s="75" t="s">
        <v>549</v>
      </c>
      <c r="X129" s="75" t="s">
        <v>550</v>
      </c>
      <c r="Y129" s="75" t="s">
        <v>551</v>
      </c>
      <c r="Z129" s="75" t="s">
        <v>9</v>
      </c>
      <c r="AA129" s="75" t="s">
        <v>549</v>
      </c>
      <c r="AB129" s="75" t="s">
        <v>550</v>
      </c>
      <c r="AC129" s="75" t="s">
        <v>551</v>
      </c>
      <c r="AD129" s="75" t="s">
        <v>9</v>
      </c>
      <c r="AE129" s="75" t="s">
        <v>549</v>
      </c>
      <c r="AF129" s="75" t="s">
        <v>550</v>
      </c>
      <c r="AG129" s="75" t="s">
        <v>551</v>
      </c>
      <c r="AH129" s="75" t="s">
        <v>9</v>
      </c>
      <c r="AI129" s="75" t="s">
        <v>549</v>
      </c>
      <c r="AJ129" s="75" t="s">
        <v>550</v>
      </c>
      <c r="AK129" s="75" t="s">
        <v>551</v>
      </c>
      <c r="AL129" s="75" t="s">
        <v>9</v>
      </c>
    </row>
    <row r="130" spans="1:38" s="17" customFormat="1">
      <c r="A130" s="76" t="s">
        <v>408</v>
      </c>
      <c r="B130" s="38">
        <v>19964.969000000001</v>
      </c>
      <c r="C130" s="38">
        <v>20715.654999999999</v>
      </c>
      <c r="D130" s="38">
        <v>20698.165000000001</v>
      </c>
      <c r="E130" s="38">
        <v>20958.486000000001</v>
      </c>
      <c r="F130" s="38">
        <v>20256.805</v>
      </c>
      <c r="G130" s="38">
        <v>20846</v>
      </c>
      <c r="H130" s="38">
        <v>21032.171999999999</v>
      </c>
      <c r="I130" s="38">
        <v>21197.720999999998</v>
      </c>
      <c r="J130" s="38">
        <v>21259.641</v>
      </c>
      <c r="K130" s="38">
        <v>23067.028999999999</v>
      </c>
      <c r="L130" s="38">
        <v>24501.694902999996</v>
      </c>
      <c r="M130" s="38">
        <v>25487.852492073267</v>
      </c>
      <c r="N130" s="38">
        <v>25397.208191129997</v>
      </c>
      <c r="O130" s="38">
        <v>26398.952940000003</v>
      </c>
      <c r="P130" s="38">
        <v>27498.60230545</v>
      </c>
      <c r="Q130" s="38">
        <v>27751.243716000001</v>
      </c>
      <c r="R130" s="38">
        <v>25719.222286790002</v>
      </c>
      <c r="S130" s="38">
        <v>26848.259782320001</v>
      </c>
      <c r="T130" s="38">
        <v>29151.793750000001</v>
      </c>
      <c r="U130" s="38">
        <v>28863.954163640003</v>
      </c>
      <c r="V130" s="38">
        <v>26887.347557579997</v>
      </c>
      <c r="W130" s="38">
        <v>28116.89821644</v>
      </c>
      <c r="X130" s="38">
        <v>28068.969315589995</v>
      </c>
      <c r="Y130" s="38">
        <v>27632.367323079994</v>
      </c>
      <c r="Z130" s="202">
        <v>27802.362396200006</v>
      </c>
      <c r="AA130" s="38">
        <v>30197.423861439998</v>
      </c>
      <c r="AB130" s="38">
        <v>33936.16481776</v>
      </c>
      <c r="AC130" s="38">
        <v>32783.85574075998</v>
      </c>
      <c r="AD130" s="38">
        <v>35434.535784900007</v>
      </c>
      <c r="AE130" s="38">
        <v>37138.646392119983</v>
      </c>
      <c r="AF130" s="38">
        <v>40862.810335199996</v>
      </c>
      <c r="AG130" s="38">
        <v>42843.360320620006</v>
      </c>
      <c r="AH130" s="38">
        <v>47709</v>
      </c>
      <c r="AI130" s="38">
        <v>46149.872778940015</v>
      </c>
      <c r="AJ130" s="38">
        <v>45805.504898940017</v>
      </c>
      <c r="AK130" s="38">
        <v>44981.442769179979</v>
      </c>
      <c r="AL130" s="38">
        <v>46023.201131820009</v>
      </c>
    </row>
    <row r="131" spans="1:38" s="17" customFormat="1">
      <c r="A131" s="78" t="s">
        <v>262</v>
      </c>
      <c r="B131" s="188">
        <v>1200.4829999999999</v>
      </c>
      <c r="C131" s="188">
        <v>868.87</v>
      </c>
      <c r="D131" s="27">
        <v>1371.105</v>
      </c>
      <c r="E131" s="27">
        <v>1603.309</v>
      </c>
      <c r="F131" s="27">
        <v>1759.501</v>
      </c>
      <c r="G131" s="27">
        <v>1630</v>
      </c>
      <c r="H131" s="27">
        <v>1246.5730000000001</v>
      </c>
      <c r="I131" s="27">
        <v>1058.4829999999999</v>
      </c>
      <c r="J131" s="27">
        <v>1771.0150000000001</v>
      </c>
      <c r="K131" s="27">
        <v>1527.9010000000001</v>
      </c>
      <c r="L131" s="27">
        <v>1559.7470000000001</v>
      </c>
      <c r="M131" s="27">
        <v>2643.95</v>
      </c>
      <c r="N131" s="27">
        <v>3795.2869999999998</v>
      </c>
      <c r="O131" s="27">
        <v>3751.4569999999999</v>
      </c>
      <c r="P131" s="27">
        <v>3428.0970000000002</v>
      </c>
      <c r="Q131" s="27">
        <v>2995.4949999999999</v>
      </c>
      <c r="R131" s="27">
        <v>2987.6750000000002</v>
      </c>
      <c r="S131" s="27">
        <v>3170.6590000000001</v>
      </c>
      <c r="T131" s="27">
        <v>3224.9720000000002</v>
      </c>
      <c r="U131" s="27">
        <v>2787.5880000000002</v>
      </c>
      <c r="V131" s="27">
        <v>3437.6120000000001</v>
      </c>
      <c r="W131" s="27">
        <v>4046.721</v>
      </c>
      <c r="X131" s="27">
        <v>2238.194</v>
      </c>
      <c r="Y131" s="27">
        <v>2069.357</v>
      </c>
      <c r="Z131" s="203">
        <v>3321.777</v>
      </c>
      <c r="AA131" s="27">
        <v>2351.4760000000001</v>
      </c>
      <c r="AB131" s="27">
        <v>2461.75</v>
      </c>
      <c r="AC131" s="27">
        <v>2437.5709999999999</v>
      </c>
      <c r="AD131" s="27">
        <v>3189.8589999999999</v>
      </c>
      <c r="AE131" s="27">
        <v>2804.3380000000002</v>
      </c>
      <c r="AF131" s="27">
        <v>2981.098</v>
      </c>
      <c r="AG131" s="27">
        <v>2715.0549999999998</v>
      </c>
      <c r="AH131" s="27">
        <v>6474</v>
      </c>
      <c r="AI131" s="27">
        <v>4725.1419999999998</v>
      </c>
      <c r="AJ131" s="27">
        <v>1799.0150000000001</v>
      </c>
      <c r="AK131" s="27">
        <v>2293.5059999999999</v>
      </c>
      <c r="AL131" s="27">
        <v>4042.9659999999999</v>
      </c>
    </row>
    <row r="132" spans="1:38" s="17" customFormat="1">
      <c r="A132" s="78" t="s">
        <v>409</v>
      </c>
      <c r="B132" s="188">
        <v>350.846</v>
      </c>
      <c r="C132" s="188">
        <v>420.685</v>
      </c>
      <c r="D132" s="27">
        <v>472.73399999999998</v>
      </c>
      <c r="E132" s="27">
        <v>593.875</v>
      </c>
      <c r="F132" s="27">
        <v>378.161</v>
      </c>
      <c r="G132" s="27">
        <v>349</v>
      </c>
      <c r="H132" s="27">
        <v>494.72399999999999</v>
      </c>
      <c r="I132" s="27">
        <v>416.74599999999998</v>
      </c>
      <c r="J132" s="27">
        <v>356.00400000000002</v>
      </c>
      <c r="K132" s="27">
        <v>494.49900000000002</v>
      </c>
      <c r="L132" s="27">
        <v>582.52700000000004</v>
      </c>
      <c r="M132" s="27">
        <v>620.29999999999995</v>
      </c>
      <c r="N132" s="27">
        <v>331.63799999999998</v>
      </c>
      <c r="O132" s="27">
        <v>438.32800000000009</v>
      </c>
      <c r="P132" s="27">
        <v>466.101</v>
      </c>
      <c r="Q132" s="27">
        <v>719.09199999999998</v>
      </c>
      <c r="R132" s="27">
        <v>457.79499999999996</v>
      </c>
      <c r="S132" s="27">
        <v>626.58400000000006</v>
      </c>
      <c r="T132" s="27">
        <v>646.38099999999997</v>
      </c>
      <c r="U132" s="27">
        <v>682.8130000000001</v>
      </c>
      <c r="V132" s="27">
        <v>371.93</v>
      </c>
      <c r="W132" s="27">
        <v>459.71199999999999</v>
      </c>
      <c r="X132" s="27">
        <v>649.17599999999993</v>
      </c>
      <c r="Y132" s="27">
        <v>688.23500000000001</v>
      </c>
      <c r="Z132" s="203">
        <v>602.36500000000001</v>
      </c>
      <c r="AA132" s="27">
        <v>822.61800000000005</v>
      </c>
      <c r="AB132" s="27">
        <v>1314.2089999999998</v>
      </c>
      <c r="AC132" s="27">
        <v>1061.297</v>
      </c>
      <c r="AD132" s="27">
        <v>974.02499999999998</v>
      </c>
      <c r="AE132" s="27">
        <v>1242.338</v>
      </c>
      <c r="AF132" s="27">
        <v>1284.181</v>
      </c>
      <c r="AG132" s="27">
        <v>1135.079</v>
      </c>
      <c r="AH132" s="27">
        <v>1166</v>
      </c>
      <c r="AI132" s="27">
        <v>1041.6500000000001</v>
      </c>
      <c r="AJ132" s="27">
        <v>1635.2059999999999</v>
      </c>
      <c r="AK132" s="27">
        <v>1835.655</v>
      </c>
      <c r="AL132" s="27">
        <v>1421.788</v>
      </c>
    </row>
    <row r="133" spans="1:38" s="17" customFormat="1">
      <c r="A133" s="78" t="s">
        <v>267</v>
      </c>
      <c r="B133" s="188">
        <v>463.82499999999999</v>
      </c>
      <c r="C133" s="188">
        <v>717.53599999999994</v>
      </c>
      <c r="D133" s="27">
        <v>1793.318</v>
      </c>
      <c r="E133" s="27">
        <v>2007.0170000000001</v>
      </c>
      <c r="F133" s="27">
        <v>370.44900000000001</v>
      </c>
      <c r="G133" s="27">
        <v>892</v>
      </c>
      <c r="H133" s="27">
        <v>1707.606</v>
      </c>
      <c r="I133" s="27">
        <v>2026.925</v>
      </c>
      <c r="J133" s="27">
        <v>453.81</v>
      </c>
      <c r="K133" s="27">
        <v>1343.539</v>
      </c>
      <c r="L133" s="27">
        <v>2577.6019999999999</v>
      </c>
      <c r="M133" s="27">
        <v>2315.9070000000002</v>
      </c>
      <c r="N133" s="27">
        <v>357.88099999999997</v>
      </c>
      <c r="O133" s="27">
        <v>1372.7729999999999</v>
      </c>
      <c r="P133" s="27">
        <v>2293.9583574499998</v>
      </c>
      <c r="Q133" s="27">
        <v>2371.9870000000001</v>
      </c>
      <c r="R133" s="27">
        <v>511.99700000000001</v>
      </c>
      <c r="S133" s="27">
        <v>1205.8434693199999</v>
      </c>
      <c r="T133" s="27">
        <v>2614.1579999999999</v>
      </c>
      <c r="U133" s="27">
        <v>2293.4919359899995</v>
      </c>
      <c r="V133" s="27">
        <v>647.66263216999994</v>
      </c>
      <c r="W133" s="27">
        <v>1304.8005789599999</v>
      </c>
      <c r="X133" s="27">
        <v>2593.3281001400001</v>
      </c>
      <c r="Y133" s="27">
        <v>2804.2227532399997</v>
      </c>
      <c r="Z133" s="203">
        <v>740.43499385999996</v>
      </c>
      <c r="AA133" s="27">
        <v>2001.2590079000001</v>
      </c>
      <c r="AB133" s="27">
        <v>3598.0559432399996</v>
      </c>
      <c r="AC133" s="27">
        <v>3618.5728771199997</v>
      </c>
      <c r="AD133" s="27">
        <v>797.08335537999994</v>
      </c>
      <c r="AE133" s="27">
        <v>2153.5939185800003</v>
      </c>
      <c r="AF133" s="27">
        <v>4181.8240183400003</v>
      </c>
      <c r="AG133" s="27">
        <v>4592.4277913400001</v>
      </c>
      <c r="AH133" s="27">
        <v>1318</v>
      </c>
      <c r="AI133" s="27">
        <v>3314.2117858800002</v>
      </c>
      <c r="AJ133" s="27">
        <v>5582.9193684800011</v>
      </c>
      <c r="AK133" s="27">
        <v>3975.0854348600001</v>
      </c>
      <c r="AL133" s="27">
        <v>1227.9659120599999</v>
      </c>
    </row>
    <row r="134" spans="1:38" s="17" customFormat="1">
      <c r="A134" s="78" t="s">
        <v>460</v>
      </c>
      <c r="B134" s="188"/>
      <c r="C134" s="188"/>
      <c r="D134" s="27"/>
      <c r="E134" s="27"/>
      <c r="F134" s="27"/>
      <c r="G134" s="27"/>
      <c r="H134" s="27"/>
      <c r="I134" s="27"/>
      <c r="J134" s="27">
        <v>0</v>
      </c>
      <c r="K134" s="27">
        <v>0</v>
      </c>
      <c r="L134" s="27">
        <v>0</v>
      </c>
      <c r="M134" s="27">
        <v>532.18894782682469</v>
      </c>
      <c r="N134" s="27"/>
      <c r="O134" s="27"/>
      <c r="P134" s="27"/>
      <c r="Q134" s="27">
        <v>678.56357210455496</v>
      </c>
      <c r="R134" s="27">
        <v>968.52099999999996</v>
      </c>
      <c r="S134" s="27">
        <v>809.84100000000001</v>
      </c>
      <c r="T134" s="27">
        <v>779.06600000000003</v>
      </c>
      <c r="U134" s="27">
        <v>1119.623</v>
      </c>
      <c r="V134" s="27">
        <v>1276.3209999999999</v>
      </c>
      <c r="W134" s="27">
        <v>891.43399999999997</v>
      </c>
      <c r="X134" s="27">
        <v>786.56600000000003</v>
      </c>
      <c r="Y134" s="27">
        <v>880.66800000000001</v>
      </c>
      <c r="Z134" s="203">
        <v>947.81500000000005</v>
      </c>
      <c r="AA134" s="27">
        <v>838.77</v>
      </c>
      <c r="AB134" s="27">
        <v>684.56500000000005</v>
      </c>
      <c r="AC134" s="27">
        <v>740.47299999999996</v>
      </c>
      <c r="AD134" s="27">
        <v>812.96500000000003</v>
      </c>
      <c r="AE134" s="27">
        <v>856.18899999999996</v>
      </c>
      <c r="AF134" s="27">
        <v>725.23800000000006</v>
      </c>
      <c r="AG134" s="27">
        <v>734.495</v>
      </c>
      <c r="AH134" s="27">
        <v>897</v>
      </c>
      <c r="AI134" s="27">
        <v>1035.981</v>
      </c>
      <c r="AJ134" s="27">
        <v>1002.925</v>
      </c>
      <c r="AK134" s="27">
        <v>1073.5820000000001</v>
      </c>
      <c r="AL134" s="27">
        <v>1353.1849999999999</v>
      </c>
    </row>
    <row r="135" spans="1:38" s="17" customFormat="1">
      <c r="A135" s="78" t="s">
        <v>566</v>
      </c>
      <c r="B135" s="188"/>
      <c r="C135" s="188"/>
      <c r="D135" s="27"/>
      <c r="E135" s="27"/>
      <c r="F135" s="27"/>
      <c r="G135" s="27"/>
      <c r="H135" s="27"/>
      <c r="I135" s="27"/>
      <c r="J135" s="27"/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>
        <v>296.03500000000003</v>
      </c>
      <c r="W135" s="27">
        <v>183.95500000000001</v>
      </c>
      <c r="X135" s="27">
        <v>211.506</v>
      </c>
      <c r="Y135" s="27">
        <v>219.88200000000001</v>
      </c>
      <c r="Z135" s="203">
        <v>273.065</v>
      </c>
      <c r="AA135" s="27">
        <v>434.54199999999997</v>
      </c>
      <c r="AB135" s="27">
        <v>733.80200000000002</v>
      </c>
      <c r="AC135" s="27">
        <v>537.00699999999995</v>
      </c>
      <c r="AD135" s="27">
        <v>575.69653354000002</v>
      </c>
      <c r="AE135" s="27">
        <v>786.98595379999995</v>
      </c>
      <c r="AF135" s="27">
        <v>923.84955372000002</v>
      </c>
      <c r="AG135" s="27">
        <v>791.18085461999988</v>
      </c>
      <c r="AH135" s="27">
        <v>1945</v>
      </c>
      <c r="AI135" s="27">
        <v>1701.42276444</v>
      </c>
      <c r="AJ135" s="27">
        <v>1894.031909</v>
      </c>
      <c r="AK135" s="27">
        <v>1720.5869520000001</v>
      </c>
      <c r="AL135" s="27">
        <v>1828.780197</v>
      </c>
    </row>
    <row r="136" spans="1:38" s="17" customFormat="1">
      <c r="A136" s="78" t="s">
        <v>411</v>
      </c>
      <c r="B136" s="188">
        <v>2263.8980000000001</v>
      </c>
      <c r="C136" s="188">
        <v>2803.1329999999998</v>
      </c>
      <c r="D136" s="27">
        <v>1704.6279999999999</v>
      </c>
      <c r="E136" s="27">
        <v>1071.9670000000001</v>
      </c>
      <c r="F136" s="27">
        <v>1195.232</v>
      </c>
      <c r="G136" s="27">
        <v>1309</v>
      </c>
      <c r="H136" s="27">
        <v>1275.7950000000001</v>
      </c>
      <c r="I136" s="27">
        <v>1279.5530000000001</v>
      </c>
      <c r="J136" s="27">
        <v>1409.0160000000001</v>
      </c>
      <c r="K136" s="27">
        <v>2230.962</v>
      </c>
      <c r="L136" s="27">
        <v>2490.982</v>
      </c>
      <c r="M136" s="27">
        <v>2680.8219999999992</v>
      </c>
      <c r="N136" s="27">
        <v>2092.4959999999992</v>
      </c>
      <c r="O136" s="27">
        <v>2058.1000000000004</v>
      </c>
      <c r="P136" s="27">
        <v>1788.6480000000001</v>
      </c>
      <c r="Q136" s="27">
        <v>2101.0859999999993</v>
      </c>
      <c r="R136" s="27">
        <v>2236.8662708800002</v>
      </c>
      <c r="S136" s="27">
        <v>2767.7599999999984</v>
      </c>
      <c r="T136" s="27">
        <v>2152.0199999899987</v>
      </c>
      <c r="U136" s="27">
        <v>2543.8110000000015</v>
      </c>
      <c r="V136" s="27">
        <v>2274.1930000000002</v>
      </c>
      <c r="W136" s="27">
        <v>2913.8919999999998</v>
      </c>
      <c r="X136" s="27">
        <v>2901.7260000000001</v>
      </c>
      <c r="Y136" s="27">
        <v>2348.6120000000001</v>
      </c>
      <c r="Z136" s="203">
        <v>2545.3620000000001</v>
      </c>
      <c r="AA136" s="27">
        <v>3969.5079999999998</v>
      </c>
      <c r="AB136" s="27">
        <v>5396.0479999999998</v>
      </c>
      <c r="AC136" s="27">
        <v>4553.6319999999996</v>
      </c>
      <c r="AD136" s="27">
        <v>4310.2940350000008</v>
      </c>
      <c r="AE136" s="27">
        <v>5327.5676305599918</v>
      </c>
      <c r="AF136" s="27">
        <v>6557.2839139400003</v>
      </c>
      <c r="AG136" s="27">
        <v>8616.8563229399988</v>
      </c>
      <c r="AH136" s="27">
        <v>8849</v>
      </c>
      <c r="AI136" s="27">
        <v>7319.3258957999969</v>
      </c>
      <c r="AJ136" s="27">
        <v>7112.9687690000046</v>
      </c>
      <c r="AK136" s="27">
        <v>7516.4326920000003</v>
      </c>
      <c r="AL136" s="27">
        <v>7723.7289979999987</v>
      </c>
    </row>
    <row r="137" spans="1:38" s="17" customFormat="1">
      <c r="A137" s="78" t="s">
        <v>281</v>
      </c>
      <c r="B137" s="188">
        <v>169.91200000000001</v>
      </c>
      <c r="C137" s="188">
        <v>182.00299999999999</v>
      </c>
      <c r="D137" s="27">
        <v>179.24600000000001</v>
      </c>
      <c r="E137" s="27">
        <v>194.08099999999999</v>
      </c>
      <c r="F137" s="27">
        <v>267.48899999999998</v>
      </c>
      <c r="G137" s="27">
        <v>248</v>
      </c>
      <c r="H137" s="27">
        <v>257.09500000000003</v>
      </c>
      <c r="I137" s="27">
        <v>408.59100000000001</v>
      </c>
      <c r="J137" s="27">
        <v>162.26599999999999</v>
      </c>
      <c r="K137" s="27">
        <v>177.06700000000001</v>
      </c>
      <c r="L137" s="27">
        <v>213.941</v>
      </c>
      <c r="M137" s="27">
        <v>209.20500000000001</v>
      </c>
      <c r="N137" s="27">
        <v>210.58600000000001</v>
      </c>
      <c r="O137" s="27">
        <v>230.81700000000001</v>
      </c>
      <c r="P137" s="27">
        <v>216.01900000000001</v>
      </c>
      <c r="Q137" s="27">
        <v>225.67</v>
      </c>
      <c r="R137" s="37">
        <v>210.42500000000001</v>
      </c>
      <c r="S137" s="37">
        <v>218.50800000000001</v>
      </c>
      <c r="T137" s="132">
        <v>386.06400000000002</v>
      </c>
      <c r="U137" s="132">
        <v>393.15899999999999</v>
      </c>
      <c r="V137" s="132">
        <v>244.429</v>
      </c>
      <c r="W137" s="132">
        <v>234.27500000000001</v>
      </c>
      <c r="X137" s="132">
        <v>314.94799999999998</v>
      </c>
      <c r="Y137" s="132">
        <v>348.52300000000002</v>
      </c>
      <c r="Z137" s="59">
        <v>346.46100000000001</v>
      </c>
      <c r="AA137" s="132">
        <v>357.96699999999998</v>
      </c>
      <c r="AB137" s="27">
        <v>357.15800000000002</v>
      </c>
      <c r="AC137" s="27">
        <v>567.78499999999997</v>
      </c>
      <c r="AD137" s="27">
        <v>572.91800000000001</v>
      </c>
      <c r="AE137" s="27">
        <v>571.67600000000004</v>
      </c>
      <c r="AF137" s="27">
        <v>587.10299999999995</v>
      </c>
      <c r="AG137" s="27">
        <v>577.00800000000004</v>
      </c>
      <c r="AH137" s="27">
        <v>586</v>
      </c>
      <c r="AI137" s="27">
        <v>521.54399999999998</v>
      </c>
      <c r="AJ137" s="27">
        <v>531.64200000000005</v>
      </c>
      <c r="AK137" s="27">
        <v>536.53899999999999</v>
      </c>
      <c r="AL137" s="27">
        <v>560.06299999999999</v>
      </c>
    </row>
    <row r="138" spans="1:38" s="17" customFormat="1">
      <c r="A138" s="78" t="s">
        <v>282</v>
      </c>
      <c r="B138" s="188">
        <v>1962.8009999999999</v>
      </c>
      <c r="C138" s="188">
        <v>2123.1350000000002</v>
      </c>
      <c r="D138" s="27">
        <v>1944.9190000000001</v>
      </c>
      <c r="E138" s="27">
        <v>1901.1869999999999</v>
      </c>
      <c r="F138" s="27">
        <v>1978.4770000000001</v>
      </c>
      <c r="G138" s="27">
        <v>2020</v>
      </c>
      <c r="H138" s="27">
        <v>1936.1679999999999</v>
      </c>
      <c r="I138" s="27">
        <v>1867.7650000000001</v>
      </c>
      <c r="J138" s="27">
        <v>2036.693</v>
      </c>
      <c r="K138" s="27">
        <v>1976.809</v>
      </c>
      <c r="L138" s="27">
        <v>1828.829</v>
      </c>
      <c r="M138" s="27">
        <v>0</v>
      </c>
      <c r="N138" s="27">
        <v>1959.8589999999999</v>
      </c>
      <c r="O138" s="27">
        <v>2003.4760000000001</v>
      </c>
      <c r="P138" s="27">
        <v>1903.5540000000001</v>
      </c>
      <c r="Q138" s="27">
        <v>0</v>
      </c>
      <c r="R138" s="27">
        <v>0</v>
      </c>
      <c r="S138" s="27">
        <v>0</v>
      </c>
      <c r="T138" s="27">
        <v>0</v>
      </c>
      <c r="U138" s="27">
        <v>0</v>
      </c>
      <c r="V138" s="27">
        <v>0</v>
      </c>
      <c r="W138" s="27">
        <v>0</v>
      </c>
      <c r="X138" s="27">
        <v>0</v>
      </c>
      <c r="Y138" s="27">
        <v>0</v>
      </c>
      <c r="Z138" s="203">
        <v>0</v>
      </c>
      <c r="AA138" s="27">
        <v>0</v>
      </c>
      <c r="AB138" s="27">
        <v>0</v>
      </c>
      <c r="AC138" s="27">
        <v>0</v>
      </c>
      <c r="AD138" s="27">
        <v>0</v>
      </c>
      <c r="AE138" s="27">
        <v>0</v>
      </c>
      <c r="AF138" s="27">
        <v>0</v>
      </c>
      <c r="AG138" s="27">
        <v>0</v>
      </c>
      <c r="AH138" s="27">
        <v>0</v>
      </c>
      <c r="AI138" s="27">
        <v>0</v>
      </c>
      <c r="AJ138" s="27">
        <v>0</v>
      </c>
      <c r="AK138" s="27">
        <v>0</v>
      </c>
      <c r="AL138" s="27">
        <v>0</v>
      </c>
    </row>
    <row r="139" spans="1:38" s="17" customFormat="1">
      <c r="A139" s="78" t="s">
        <v>360</v>
      </c>
      <c r="B139" s="188">
        <v>9644.4130000000005</v>
      </c>
      <c r="C139" s="188">
        <v>9635.4369999999999</v>
      </c>
      <c r="D139" s="27">
        <v>9222.6329999999998</v>
      </c>
      <c r="E139" s="27">
        <v>9129.3019999999997</v>
      </c>
      <c r="F139" s="27">
        <v>9896.4779999999992</v>
      </c>
      <c r="G139" s="27">
        <v>9769</v>
      </c>
      <c r="H139" s="27">
        <v>9485.6309999999994</v>
      </c>
      <c r="I139" s="27">
        <v>9504.8739999999998</v>
      </c>
      <c r="J139" s="27">
        <v>10322.749</v>
      </c>
      <c r="K139" s="27">
        <v>10215.504999999999</v>
      </c>
      <c r="L139" s="27">
        <v>9863.4</v>
      </c>
      <c r="M139" s="27">
        <v>11108.933774000001</v>
      </c>
      <c r="N139" s="27">
        <v>10466.223260999999</v>
      </c>
      <c r="O139" s="27">
        <v>10171.547085</v>
      </c>
      <c r="P139" s="27">
        <v>9792.5675790000005</v>
      </c>
      <c r="Q139" s="27">
        <v>11027.461051895447</v>
      </c>
      <c r="R139" s="27">
        <v>11365.959574</v>
      </c>
      <c r="S139" s="27">
        <v>11051.789992</v>
      </c>
      <c r="T139" s="27">
        <v>10595.504911</v>
      </c>
      <c r="U139" s="27">
        <v>10525.165892000001</v>
      </c>
      <c r="V139" s="27">
        <v>11215.925523</v>
      </c>
      <c r="W139" s="27">
        <v>11011.926291</v>
      </c>
      <c r="X139" s="27">
        <v>10902.108921999999</v>
      </c>
      <c r="Y139" s="27">
        <v>10753.204503000001</v>
      </c>
      <c r="Z139" s="203">
        <v>11634.188514819998</v>
      </c>
      <c r="AA139" s="27">
        <v>11358.109237819997</v>
      </c>
      <c r="AB139" s="27">
        <v>10893.472542299998</v>
      </c>
      <c r="AC139" s="27">
        <v>10912.818704039999</v>
      </c>
      <c r="AD139" s="27">
        <v>11834.699132600006</v>
      </c>
      <c r="AE139" s="27">
        <v>11684.620932380005</v>
      </c>
      <c r="AF139" s="27">
        <v>11231.887912299997</v>
      </c>
      <c r="AG139" s="27">
        <v>11342.32585788</v>
      </c>
      <c r="AH139" s="27">
        <v>12672</v>
      </c>
      <c r="AI139" s="27">
        <v>12386.190697419994</v>
      </c>
      <c r="AJ139" s="27">
        <v>11732.170473199996</v>
      </c>
      <c r="AK139" s="27">
        <v>11667.442628999999</v>
      </c>
      <c r="AL139" s="27">
        <v>12640.458839980005</v>
      </c>
    </row>
    <row r="140" spans="1:38" s="17" customFormat="1">
      <c r="A140" s="78" t="s">
        <v>283</v>
      </c>
      <c r="B140" s="188">
        <v>2988.8020000000001</v>
      </c>
      <c r="C140" s="188">
        <v>2988.8359999999998</v>
      </c>
      <c r="D140" s="27">
        <v>3056.5810000000001</v>
      </c>
      <c r="E140" s="27">
        <v>3056.41</v>
      </c>
      <c r="F140" s="27">
        <v>3050.31</v>
      </c>
      <c r="G140" s="27">
        <v>3063</v>
      </c>
      <c r="H140" s="27">
        <v>3062.76</v>
      </c>
      <c r="I140" s="27">
        <v>3100.2269999999999</v>
      </c>
      <c r="J140" s="27">
        <v>3329.9490000000001</v>
      </c>
      <c r="K140" s="27">
        <v>3337.9389999999999</v>
      </c>
      <c r="L140" s="27">
        <v>3339.449165</v>
      </c>
      <c r="M140" s="27">
        <v>3288.7090029999999</v>
      </c>
      <c r="N140" s="27">
        <v>3287.9228050000002</v>
      </c>
      <c r="O140" s="27">
        <v>3278.2821800000002</v>
      </c>
      <c r="P140" s="27">
        <v>3275.5692730000001</v>
      </c>
      <c r="Q140" s="27">
        <v>3261.6230919999998</v>
      </c>
      <c r="R140" s="27">
        <v>3263.773029</v>
      </c>
      <c r="S140" s="27">
        <v>3246.4283209999999</v>
      </c>
      <c r="T140" s="27">
        <v>3232.6508389999999</v>
      </c>
      <c r="U140" s="27">
        <v>3224.3033070000001</v>
      </c>
      <c r="V140" s="27">
        <v>3234.1960309999999</v>
      </c>
      <c r="W140" s="27">
        <v>3218.8250880000001</v>
      </c>
      <c r="X140" s="27">
        <v>3681.9319099999998</v>
      </c>
      <c r="Y140" s="27">
        <v>3669.9032820000002</v>
      </c>
      <c r="Z140" s="203">
        <v>3600.77500362</v>
      </c>
      <c r="AA140" s="27">
        <v>3586.70919138</v>
      </c>
      <c r="AB140" s="27">
        <v>3627.5317975399998</v>
      </c>
      <c r="AC140" s="27">
        <v>3626.8189344000002</v>
      </c>
      <c r="AD140" s="27">
        <v>3630.4183525999993</v>
      </c>
      <c r="AE140" s="27">
        <v>3618.8115377000004</v>
      </c>
      <c r="AF140" s="27">
        <v>3616.9527756999992</v>
      </c>
      <c r="AG140" s="27">
        <v>3666.1859343799997</v>
      </c>
      <c r="AH140" s="27">
        <v>3618</v>
      </c>
      <c r="AI140" s="27">
        <v>3610.7370882199994</v>
      </c>
      <c r="AJ140" s="27">
        <v>3613.2562487400005</v>
      </c>
      <c r="AK140" s="27">
        <v>3599.8648097400005</v>
      </c>
      <c r="AL140" s="27">
        <v>3596.4046226600003</v>
      </c>
    </row>
    <row r="141" spans="1:38" s="17" customFormat="1">
      <c r="A141" s="78" t="s">
        <v>415</v>
      </c>
      <c r="B141" s="188">
        <v>919.98900000000003</v>
      </c>
      <c r="C141" s="188">
        <v>976.02</v>
      </c>
      <c r="D141" s="27">
        <v>953.00099999999998</v>
      </c>
      <c r="E141" s="27">
        <v>1401.338</v>
      </c>
      <c r="F141" s="27">
        <v>1360.7080000000001</v>
      </c>
      <c r="G141" s="27">
        <v>1566</v>
      </c>
      <c r="H141" s="27">
        <v>1565.82</v>
      </c>
      <c r="I141" s="27">
        <v>1534.557</v>
      </c>
      <c r="J141" s="27">
        <v>1418.1389999999999</v>
      </c>
      <c r="K141" s="27">
        <v>1762.808</v>
      </c>
      <c r="L141" s="27">
        <v>2045.2177379999994</v>
      </c>
      <c r="M141" s="27">
        <v>2087.8367672464415</v>
      </c>
      <c r="N141" s="27">
        <v>2895.3151251300023</v>
      </c>
      <c r="O141" s="27">
        <v>3094.1726749999998</v>
      </c>
      <c r="P141" s="27">
        <v>4334.0880960000004</v>
      </c>
      <c r="Q141" s="27">
        <v>4370.2659999999996</v>
      </c>
      <c r="R141" s="27">
        <v>3716.2104129100007</v>
      </c>
      <c r="S141" s="27">
        <v>3750.8460000000014</v>
      </c>
      <c r="T141" s="27">
        <v>5520.9770000099998</v>
      </c>
      <c r="U141" s="27">
        <v>5293.9990286500015</v>
      </c>
      <c r="V141" s="27">
        <v>3889.0430000000001</v>
      </c>
      <c r="W141" s="27">
        <v>3851.3580000000002</v>
      </c>
      <c r="X141" s="27">
        <v>3789.4850000000001</v>
      </c>
      <c r="Y141" s="27">
        <v>3849.759</v>
      </c>
      <c r="Z141" s="203">
        <v>3790.1179999999999</v>
      </c>
      <c r="AA141" s="27">
        <v>4476.4660000000003</v>
      </c>
      <c r="AB141" s="27">
        <v>4869.5730000000003</v>
      </c>
      <c r="AC141" s="27">
        <v>4727.88</v>
      </c>
      <c r="AD141" s="27">
        <v>8736.5773757800016</v>
      </c>
      <c r="AE141" s="27">
        <v>8092.525419099984</v>
      </c>
      <c r="AF141" s="27">
        <v>8773.3921612000013</v>
      </c>
      <c r="AG141" s="27">
        <v>8672.7465594599998</v>
      </c>
      <c r="AH141" s="27">
        <v>10183</v>
      </c>
      <c r="AI141" s="27">
        <v>10493.667547180023</v>
      </c>
      <c r="AJ141" s="27">
        <v>10901.370130520014</v>
      </c>
      <c r="AK141" s="27">
        <v>10762.748251579977</v>
      </c>
      <c r="AL141" s="27">
        <v>11627.860562120008</v>
      </c>
    </row>
    <row r="142" spans="1:38" s="17" customFormat="1">
      <c r="A142" s="9" t="s">
        <v>284</v>
      </c>
      <c r="B142" s="38">
        <v>19964.969000000001</v>
      </c>
      <c r="C142" s="38">
        <v>20715.654999999999</v>
      </c>
      <c r="D142" s="38">
        <v>20698.165000000001</v>
      </c>
      <c r="E142" s="38">
        <v>20958.486000000001</v>
      </c>
      <c r="F142" s="38">
        <v>20256.805</v>
      </c>
      <c r="G142" s="38">
        <v>20846</v>
      </c>
      <c r="H142" s="38">
        <v>21032.171999999999</v>
      </c>
      <c r="I142" s="38">
        <v>21197.721000000001</v>
      </c>
      <c r="J142" s="38">
        <v>21259.641</v>
      </c>
      <c r="K142" s="38">
        <v>23067.028999999999</v>
      </c>
      <c r="L142" s="38">
        <v>24501.694902999996</v>
      </c>
      <c r="M142" s="38">
        <v>25487.852492073267</v>
      </c>
      <c r="N142" s="38">
        <v>25397.208191129997</v>
      </c>
      <c r="O142" s="38">
        <v>26398.952940000003</v>
      </c>
      <c r="P142" s="38">
        <v>27498.60230545</v>
      </c>
      <c r="Q142" s="38">
        <v>27751.243716000001</v>
      </c>
      <c r="R142" s="38">
        <v>25719.222286790002</v>
      </c>
      <c r="S142" s="38">
        <v>26848.259782320001</v>
      </c>
      <c r="T142" s="38">
        <v>29151.793750000001</v>
      </c>
      <c r="U142" s="38">
        <v>28863.954163640003</v>
      </c>
      <c r="V142" s="38">
        <v>26887.347557579997</v>
      </c>
      <c r="W142" s="38">
        <v>28116.89821644</v>
      </c>
      <c r="X142" s="38">
        <v>28068.969315589995</v>
      </c>
      <c r="Y142" s="38">
        <v>27632.367323079994</v>
      </c>
      <c r="Z142" s="202">
        <v>27802.362396200006</v>
      </c>
      <c r="AA142" s="38">
        <v>30197.423861439998</v>
      </c>
      <c r="AB142" s="38">
        <v>33936.16481776</v>
      </c>
      <c r="AC142" s="38">
        <v>32783.855740760002</v>
      </c>
      <c r="AD142" s="38">
        <v>35434.535784900007</v>
      </c>
      <c r="AE142" s="38">
        <v>37138.646392119983</v>
      </c>
      <c r="AF142" s="38">
        <v>40862.810335199996</v>
      </c>
      <c r="AG142" s="38">
        <v>42843.360320620006</v>
      </c>
      <c r="AH142" s="38">
        <v>47709</v>
      </c>
      <c r="AI142" s="38">
        <v>46149.872778940015</v>
      </c>
      <c r="AJ142" s="38">
        <v>45805.504898940017</v>
      </c>
      <c r="AK142" s="38">
        <v>44981.442769179979</v>
      </c>
      <c r="AL142" s="38">
        <v>46023.201131820009</v>
      </c>
    </row>
    <row r="143" spans="1:38" s="17" customFormat="1">
      <c r="A143" s="9"/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202"/>
    </row>
    <row r="144" spans="1:38" s="17" customFormat="1">
      <c r="A144" s="76" t="s">
        <v>416</v>
      </c>
      <c r="B144" s="38">
        <v>-9857.1570000000011</v>
      </c>
      <c r="C144" s="38">
        <v>-10666.864</v>
      </c>
      <c r="D144" s="38">
        <v>-10391.702000000001</v>
      </c>
      <c r="E144" s="38">
        <v>-10499.799000000001</v>
      </c>
      <c r="F144" s="38">
        <v>-9593.6970000000001</v>
      </c>
      <c r="G144" s="38">
        <v>-10417</v>
      </c>
      <c r="H144" s="38">
        <v>-10523.134</v>
      </c>
      <c r="I144" s="38">
        <v>-10804.477999999999</v>
      </c>
      <c r="J144" s="38">
        <v>-10760.737000000001</v>
      </c>
      <c r="K144" s="38">
        <v>-12412.368</v>
      </c>
      <c r="L144" s="38">
        <v>-13929.274364000001</v>
      </c>
      <c r="M144" s="38">
        <v>-15089.949762</v>
      </c>
      <c r="N144" s="38">
        <v>-14921.452011000001</v>
      </c>
      <c r="O144" s="38">
        <v>-15884.052080000001</v>
      </c>
      <c r="P144" s="38">
        <v>-15881.750628</v>
      </c>
      <c r="Q144" s="38">
        <v>-15952.159713999999</v>
      </c>
      <c r="R144" s="38">
        <v>-13809.196337920002</v>
      </c>
      <c r="S144" s="38">
        <v>-14956.421590989999</v>
      </c>
      <c r="T144" s="38">
        <v>-17075.169627999996</v>
      </c>
      <c r="U144" s="38">
        <v>-16682.10004899</v>
      </c>
      <c r="V144" s="38">
        <v>-14121</v>
      </c>
      <c r="W144" s="38">
        <v>-15692</v>
      </c>
      <c r="X144" s="38">
        <v>-15704</v>
      </c>
      <c r="Y144" s="38">
        <v>-15560</v>
      </c>
      <c r="Z144" s="202">
        <v>-15735</v>
      </c>
      <c r="AA144" s="38">
        <v>-18827</v>
      </c>
      <c r="AB144" s="38">
        <v>-23114</v>
      </c>
      <c r="AC144" s="38">
        <v>-21114</v>
      </c>
      <c r="AD144" s="38">
        <v>-24035.793447000004</v>
      </c>
      <c r="AE144" s="38">
        <v>-26364.047830979995</v>
      </c>
      <c r="AF144" s="38">
        <v>-30359.249779000002</v>
      </c>
      <c r="AG144" s="38">
        <v>-32407.586108980002</v>
      </c>
      <c r="AH144" s="38">
        <v>-37188</v>
      </c>
      <c r="AI144" s="38">
        <v>-36242.347033979997</v>
      </c>
      <c r="AJ144" s="38">
        <v>-36303.063568979996</v>
      </c>
      <c r="AK144" s="38">
        <v>-34923.562853000003</v>
      </c>
      <c r="AL144" s="38">
        <v>-36354.379289999997</v>
      </c>
    </row>
    <row r="145" spans="1:38" s="17" customFormat="1">
      <c r="A145" s="78" t="s">
        <v>417</v>
      </c>
      <c r="B145" s="27">
        <v>-5691.223</v>
      </c>
      <c r="C145" s="27">
        <v>-6332.7889999999998</v>
      </c>
      <c r="D145" s="27">
        <v>-6219.2060000000001</v>
      </c>
      <c r="E145" s="27">
        <v>-6086.4</v>
      </c>
      <c r="F145" s="27">
        <v>-5888.9769999999999</v>
      </c>
      <c r="G145" s="27">
        <v>-6312</v>
      </c>
      <c r="H145" s="27">
        <v>-6963.6540000000005</v>
      </c>
      <c r="I145" s="27">
        <v>-7732.7780000000002</v>
      </c>
      <c r="J145" s="27">
        <v>-7580.8429999999998</v>
      </c>
      <c r="K145" s="27">
        <v>-8695.8063999999995</v>
      </c>
      <c r="L145" s="27">
        <v>-9635.6179039999988</v>
      </c>
      <c r="M145" s="27">
        <v>-10377.584762</v>
      </c>
      <c r="N145" s="27">
        <v>-10381.77709</v>
      </c>
      <c r="O145" s="27">
        <v>-10786.371940000001</v>
      </c>
      <c r="P145" s="27">
        <v>-12018.294948000001</v>
      </c>
      <c r="Q145" s="27">
        <v>-11549.211213999999</v>
      </c>
      <c r="R145" s="27">
        <v>-9840.6693950000008</v>
      </c>
      <c r="S145" s="27">
        <v>-9956.8936110000013</v>
      </c>
      <c r="T145" s="27">
        <v>-11680.546266429999</v>
      </c>
      <c r="U145" s="27">
        <v>-11556.94963816</v>
      </c>
      <c r="V145" s="27">
        <v>-10326</v>
      </c>
      <c r="W145" s="27">
        <v>-11328</v>
      </c>
      <c r="X145" s="27">
        <v>-10873</v>
      </c>
      <c r="Y145" s="27">
        <v>-10854</v>
      </c>
      <c r="Z145" s="203">
        <v>-10761</v>
      </c>
      <c r="AA145" s="27">
        <v>-11579</v>
      </c>
      <c r="AB145" s="27">
        <v>-13540</v>
      </c>
      <c r="AC145" s="27">
        <v>-12702</v>
      </c>
      <c r="AD145" s="27">
        <v>-12161.6986356</v>
      </c>
      <c r="AE145" s="27">
        <v>-12142.43531318</v>
      </c>
      <c r="AF145" s="27">
        <v>-13569.041619</v>
      </c>
      <c r="AG145" s="27">
        <v>-15653.705000299999</v>
      </c>
      <c r="AH145" s="27">
        <v>-16863</v>
      </c>
      <c r="AI145" s="27">
        <v>-18844.882991059996</v>
      </c>
      <c r="AJ145" s="27">
        <v>-18585.240237279999</v>
      </c>
      <c r="AK145" s="27">
        <v>-17516.886099679999</v>
      </c>
      <c r="AL145" s="27">
        <v>-16849.6141322</v>
      </c>
    </row>
    <row r="146" spans="1:38" s="17" customFormat="1">
      <c r="A146" s="78" t="s">
        <v>288</v>
      </c>
      <c r="B146" s="27">
        <v>-486.02</v>
      </c>
      <c r="C146" s="27">
        <v>-457.44499999999999</v>
      </c>
      <c r="D146" s="27">
        <v>-688.82899999999995</v>
      </c>
      <c r="E146" s="27">
        <v>-630.03499999999997</v>
      </c>
      <c r="F146" s="27">
        <v>-491.79700000000003</v>
      </c>
      <c r="G146" s="27">
        <v>-514</v>
      </c>
      <c r="H146" s="27">
        <v>-730.32100000000003</v>
      </c>
      <c r="I146" s="27">
        <v>-633.505</v>
      </c>
      <c r="J146" s="27">
        <v>-637.86300000000006</v>
      </c>
      <c r="K146" s="27">
        <v>-623.54240000000004</v>
      </c>
      <c r="L146" s="27">
        <v>-821.322</v>
      </c>
      <c r="M146" s="27">
        <v>-636.61900000000003</v>
      </c>
      <c r="N146" s="27">
        <v>-568.29600000000005</v>
      </c>
      <c r="O146" s="27">
        <v>-690.15600000000006</v>
      </c>
      <c r="P146" s="27">
        <v>-990.96299999999997</v>
      </c>
      <c r="Q146" s="27">
        <v>-1126.54</v>
      </c>
      <c r="R146" s="27">
        <v>-891.846</v>
      </c>
      <c r="S146" s="27">
        <v>-977.46300000000008</v>
      </c>
      <c r="T146" s="27">
        <v>-1309.317</v>
      </c>
      <c r="U146" s="27">
        <v>-1359.9640000000002</v>
      </c>
      <c r="V146" s="27">
        <v>-948</v>
      </c>
      <c r="W146" s="27">
        <v>-1170</v>
      </c>
      <c r="X146" s="27">
        <v>-1565</v>
      </c>
      <c r="Y146" s="27">
        <v>-1342</v>
      </c>
      <c r="Z146" s="203">
        <v>-2007</v>
      </c>
      <c r="AA146" s="27">
        <v>-3007</v>
      </c>
      <c r="AB146" s="27">
        <v>-3441</v>
      </c>
      <c r="AC146" s="27">
        <v>-3090</v>
      </c>
      <c r="AD146" s="27">
        <v>-4189.3630000000003</v>
      </c>
      <c r="AE146" s="27">
        <v>-3947.5540000000001</v>
      </c>
      <c r="AF146" s="27">
        <v>-5007.701</v>
      </c>
      <c r="AG146" s="27">
        <v>-5101.4740000000002</v>
      </c>
      <c r="AH146" s="27">
        <v>-6111</v>
      </c>
      <c r="AI146" s="27">
        <v>-4080.9119999999998</v>
      </c>
      <c r="AJ146" s="27">
        <v>-3855.51</v>
      </c>
      <c r="AK146" s="27">
        <v>-3244.4349999999999</v>
      </c>
      <c r="AL146" s="27">
        <v>-4253.1930000000002</v>
      </c>
    </row>
    <row r="147" spans="1:38" s="17" customFormat="1" ht="15.75" customHeight="1">
      <c r="A147" s="78" t="s">
        <v>289</v>
      </c>
      <c r="B147" s="27">
        <v>-209.7</v>
      </c>
      <c r="C147" s="27">
        <v>-287.69200000000001</v>
      </c>
      <c r="D147" s="27">
        <v>-282.94200000000001</v>
      </c>
      <c r="E147" s="27">
        <v>-239.53299999999999</v>
      </c>
      <c r="F147" s="27">
        <v>-282.79700000000003</v>
      </c>
      <c r="G147" s="27">
        <v>-370</v>
      </c>
      <c r="H147" s="27">
        <v>-872.73099999999999</v>
      </c>
      <c r="I147" s="27">
        <v>-249.91900000000001</v>
      </c>
      <c r="J147" s="27">
        <v>-292.46800000000002</v>
      </c>
      <c r="K147" s="27">
        <v>-378.8784</v>
      </c>
      <c r="L147" s="27">
        <v>-323.05099999999999</v>
      </c>
      <c r="M147" s="27">
        <v>-252.21899999999999</v>
      </c>
      <c r="N147" s="27">
        <v>-321.11599999999999</v>
      </c>
      <c r="O147" s="27">
        <v>-398.017</v>
      </c>
      <c r="P147" s="27">
        <v>-304.47399999999999</v>
      </c>
      <c r="Q147" s="27">
        <v>-315.70400000000001</v>
      </c>
      <c r="R147" s="27">
        <v>-382.26299999999998</v>
      </c>
      <c r="S147" s="27">
        <v>-434.53500000000003</v>
      </c>
      <c r="T147" s="27">
        <v>-345.99799999999999</v>
      </c>
      <c r="U147" s="27">
        <v>-314.98899999999998</v>
      </c>
      <c r="V147" s="27">
        <v>-362</v>
      </c>
      <c r="W147" s="27">
        <v>-451</v>
      </c>
      <c r="X147" s="27">
        <v>-389</v>
      </c>
      <c r="Y147" s="27">
        <v>-356</v>
      </c>
      <c r="Z147" s="203">
        <v>-430</v>
      </c>
      <c r="AA147" s="27">
        <v>-502</v>
      </c>
      <c r="AB147" s="27">
        <v>-398</v>
      </c>
      <c r="AC147" s="27">
        <v>-344</v>
      </c>
      <c r="AD147" s="27">
        <v>-399.41800000000001</v>
      </c>
      <c r="AE147" s="27">
        <v>-489.827</v>
      </c>
      <c r="AF147" s="27">
        <v>-414.31</v>
      </c>
      <c r="AG147" s="27">
        <v>-360.41399999999999</v>
      </c>
      <c r="AH147" s="27">
        <v>-446</v>
      </c>
      <c r="AI147" s="27">
        <v>-538.80700000000002</v>
      </c>
      <c r="AJ147" s="27">
        <v>-452.733</v>
      </c>
      <c r="AK147" s="27">
        <v>-383.11399999999998</v>
      </c>
      <c r="AL147" s="27">
        <v>-478.16800000000001</v>
      </c>
    </row>
    <row r="148" spans="1:38" s="17" customFormat="1" ht="15.75" customHeight="1">
      <c r="A148" s="78" t="s">
        <v>567</v>
      </c>
      <c r="B148" s="27"/>
      <c r="C148" s="27"/>
      <c r="D148" s="27"/>
      <c r="E148" s="27"/>
      <c r="F148" s="27"/>
      <c r="G148" s="27"/>
      <c r="H148" s="27"/>
      <c r="I148" s="27"/>
      <c r="J148" s="27"/>
      <c r="K148" s="27"/>
      <c r="L148" s="27"/>
      <c r="M148" s="27"/>
      <c r="N148" s="27"/>
      <c r="O148" s="27"/>
      <c r="P148" s="27"/>
      <c r="Q148" s="27"/>
      <c r="R148" s="27"/>
      <c r="S148" s="27"/>
      <c r="T148" s="27"/>
      <c r="U148" s="27"/>
      <c r="V148" s="27">
        <v>-166</v>
      </c>
      <c r="W148" s="27">
        <v>-89</v>
      </c>
      <c r="X148" s="27">
        <v>-89</v>
      </c>
      <c r="Y148" s="27">
        <v>-68</v>
      </c>
      <c r="Z148" s="203">
        <v>-121</v>
      </c>
      <c r="AA148" s="27">
        <v>-348</v>
      </c>
      <c r="AB148" s="27">
        <v>-453</v>
      </c>
      <c r="AC148" s="27">
        <v>-351</v>
      </c>
      <c r="AD148" s="27">
        <v>-499.37967143999998</v>
      </c>
      <c r="AE148" s="27">
        <v>-449.22717011999998</v>
      </c>
      <c r="AF148" s="27">
        <v>-643.98358125999994</v>
      </c>
      <c r="AG148" s="27">
        <v>-518.63596264</v>
      </c>
      <c r="AH148" s="27">
        <v>-1433</v>
      </c>
      <c r="AI148" s="27">
        <v>-1435.2437179600001</v>
      </c>
      <c r="AJ148" s="27">
        <v>-1579.365976</v>
      </c>
      <c r="AK148" s="27">
        <v>-1390.1820849999999</v>
      </c>
      <c r="AL148" s="27">
        <v>-1492.9399149999999</v>
      </c>
    </row>
    <row r="149" spans="1:38" s="17" customFormat="1">
      <c r="A149" s="78" t="s">
        <v>418</v>
      </c>
      <c r="B149" s="27">
        <v>-1329.5550000000001</v>
      </c>
      <c r="C149" s="27">
        <v>-1494.0530000000001</v>
      </c>
      <c r="D149" s="27">
        <v>-1176.5150000000001</v>
      </c>
      <c r="E149" s="27">
        <v>-1481.1320000000001</v>
      </c>
      <c r="F149" s="27">
        <v>-1230.9880000000001</v>
      </c>
      <c r="G149" s="27">
        <v>-1551</v>
      </c>
      <c r="H149" s="27">
        <v>-279.75799999999998</v>
      </c>
      <c r="I149" s="27">
        <v>-495.24</v>
      </c>
      <c r="J149" s="27">
        <v>-618.82799999999997</v>
      </c>
      <c r="K149" s="27">
        <v>-444.44540000000001</v>
      </c>
      <c r="L149" s="27">
        <v>-594.00199999999995</v>
      </c>
      <c r="M149" s="27">
        <v>-1103.9340000000002</v>
      </c>
      <c r="N149" s="27">
        <v>-773.82399999999961</v>
      </c>
      <c r="O149" s="27">
        <v>-1184.3399999999999</v>
      </c>
      <c r="P149" s="27">
        <v>-1099.1690000000001</v>
      </c>
      <c r="Q149" s="27">
        <v>-1404.0300000000007</v>
      </c>
      <c r="R149" s="27">
        <v>-1266.7938083800004</v>
      </c>
      <c r="S149" s="27">
        <v>-1896.3269999899994</v>
      </c>
      <c r="T149" s="27">
        <v>-2061.8590000000004</v>
      </c>
      <c r="U149" s="27">
        <v>-1976.5199999999991</v>
      </c>
      <c r="V149" s="27">
        <v>-1000</v>
      </c>
      <c r="W149" s="27">
        <v>-1349</v>
      </c>
      <c r="X149" s="27">
        <v>-1409</v>
      </c>
      <c r="Y149" s="27">
        <v>-1595</v>
      </c>
      <c r="Z149" s="203">
        <v>-1055</v>
      </c>
      <c r="AA149" s="27">
        <v>-1959</v>
      </c>
      <c r="AB149" s="27">
        <v>-3797</v>
      </c>
      <c r="AC149" s="27">
        <v>-3318</v>
      </c>
      <c r="AD149" s="27">
        <v>-3371.5376625200006</v>
      </c>
      <c r="AE149" s="27">
        <v>-4755.6173205399982</v>
      </c>
      <c r="AF149" s="27">
        <v>-5964.9952986600001</v>
      </c>
      <c r="AG149" s="27">
        <v>-5705.0673067399994</v>
      </c>
      <c r="AH149" s="27">
        <v>-7508</v>
      </c>
      <c r="AI149" s="27">
        <v>-6348.3608562599993</v>
      </c>
      <c r="AJ149" s="27">
        <v>-6434.7498999999989</v>
      </c>
      <c r="AK149" s="27">
        <v>-6260.6083719999997</v>
      </c>
      <c r="AL149" s="27">
        <v>-6880.4673429999993</v>
      </c>
    </row>
    <row r="150" spans="1:38" s="17" customFormat="1">
      <c r="A150" s="78" t="s">
        <v>419</v>
      </c>
      <c r="B150" s="27">
        <v>-2140.6590000000001</v>
      </c>
      <c r="C150" s="27">
        <v>-2094.8850000000002</v>
      </c>
      <c r="D150" s="27">
        <v>-2024.21</v>
      </c>
      <c r="E150" s="27">
        <v>-2062.6990000000001</v>
      </c>
      <c r="F150" s="27">
        <v>-1699.1379999999999</v>
      </c>
      <c r="G150" s="27">
        <v>-1670</v>
      </c>
      <c r="H150" s="27">
        <v>-1676.67</v>
      </c>
      <c r="I150" s="27">
        <v>-1693.0360000000001</v>
      </c>
      <c r="J150" s="27">
        <v>-1630.7349999999999</v>
      </c>
      <c r="K150" s="27">
        <v>-2269.6954000000001</v>
      </c>
      <c r="L150" s="27">
        <v>-2555.2814600000011</v>
      </c>
      <c r="M150" s="27">
        <v>-2719.5929999999998</v>
      </c>
      <c r="N150" s="27">
        <v>-2876.4389210000008</v>
      </c>
      <c r="O150" s="27">
        <v>-2825.1669999999999</v>
      </c>
      <c r="P150" s="27">
        <v>-1468.8496799999994</v>
      </c>
      <c r="Q150" s="27">
        <v>-1556.6744999999992</v>
      </c>
      <c r="R150" s="27">
        <v>-1427.6241345400013</v>
      </c>
      <c r="S150" s="27">
        <v>-1691.20298</v>
      </c>
      <c r="T150" s="27">
        <v>-1677.4493615699994</v>
      </c>
      <c r="U150" s="27">
        <v>-1473.6774108300001</v>
      </c>
      <c r="V150" s="27">
        <v>-1319</v>
      </c>
      <c r="W150" s="27">
        <v>-1305</v>
      </c>
      <c r="X150" s="27">
        <v>-1378</v>
      </c>
      <c r="Y150" s="27">
        <v>-1345</v>
      </c>
      <c r="Z150" s="203">
        <v>-1361</v>
      </c>
      <c r="AA150" s="27">
        <v>-1431</v>
      </c>
      <c r="AB150" s="27">
        <v>-1485</v>
      </c>
      <c r="AC150" s="27">
        <v>-1308</v>
      </c>
      <c r="AD150" s="27">
        <v>-3414.3964774400006</v>
      </c>
      <c r="AE150" s="27">
        <v>-4579.3870271399992</v>
      </c>
      <c r="AF150" s="27">
        <v>-4759.2182800800001</v>
      </c>
      <c r="AG150" s="27">
        <v>-5068.2898393000014</v>
      </c>
      <c r="AH150" s="27">
        <v>-4827</v>
      </c>
      <c r="AI150" s="27">
        <v>-4994.1404687000004</v>
      </c>
      <c r="AJ150" s="27">
        <v>-5395.4644556999965</v>
      </c>
      <c r="AK150" s="27">
        <v>-6128.33729632</v>
      </c>
      <c r="AL150" s="27">
        <v>-6399.9968997999995</v>
      </c>
    </row>
    <row r="151" spans="1:38" s="17" customFormat="1">
      <c r="A151" s="76" t="s">
        <v>299</v>
      </c>
      <c r="B151" s="38">
        <v>-10107.8114401601</v>
      </c>
      <c r="C151" s="38">
        <v>-10048.791146007499</v>
      </c>
      <c r="D151" s="38">
        <v>-10306.463</v>
      </c>
      <c r="E151" s="38">
        <v>-10458.687</v>
      </c>
      <c r="F151" s="38">
        <v>-10663.108</v>
      </c>
      <c r="G151" s="38">
        <v>-10429</v>
      </c>
      <c r="H151" s="38">
        <v>-10509.038</v>
      </c>
      <c r="I151" s="38">
        <v>-10393.243</v>
      </c>
      <c r="J151" s="38">
        <v>-10498.904</v>
      </c>
      <c r="K151" s="38">
        <v>-10654.661</v>
      </c>
      <c r="L151" s="38">
        <v>-10572.419540000001</v>
      </c>
      <c r="M151" s="38">
        <v>-10397.903947826826</v>
      </c>
      <c r="N151" s="38">
        <v>-10475.75618</v>
      </c>
      <c r="O151" s="38">
        <v>-10514.901</v>
      </c>
      <c r="P151" s="38">
        <v>-11616.81467745</v>
      </c>
      <c r="Q151" s="38">
        <v>-11799.047002430001</v>
      </c>
      <c r="R151" s="38">
        <v>-11909.98894843</v>
      </c>
      <c r="S151" s="38">
        <v>-11891.801191740002</v>
      </c>
      <c r="T151" s="38">
        <v>-12076.586122430001</v>
      </c>
      <c r="U151" s="38">
        <v>-12181.817114490001</v>
      </c>
      <c r="V151" s="38">
        <v>-12766</v>
      </c>
      <c r="W151" s="38">
        <v>-12425</v>
      </c>
      <c r="X151" s="38">
        <v>-12365</v>
      </c>
      <c r="Y151" s="38">
        <v>-12072</v>
      </c>
      <c r="Z151" s="202">
        <v>-12068</v>
      </c>
      <c r="AA151" s="38">
        <v>-11370</v>
      </c>
      <c r="AB151" s="38">
        <v>-10822</v>
      </c>
      <c r="AC151" s="38">
        <v>-11670</v>
      </c>
      <c r="AD151" s="38">
        <v>-11398.742337960002</v>
      </c>
      <c r="AE151" s="38">
        <v>-10774.598561180001</v>
      </c>
      <c r="AF151" s="38">
        <v>-10503.560555439997</v>
      </c>
      <c r="AG151" s="38">
        <v>-10435.77421162001</v>
      </c>
      <c r="AH151" s="38">
        <v>-10521</v>
      </c>
      <c r="AI151" s="38">
        <v>-9907.5257437600067</v>
      </c>
      <c r="AJ151" s="38">
        <v>-9502.4413291399997</v>
      </c>
      <c r="AK151" s="38">
        <v>-10057.879916459991</v>
      </c>
      <c r="AL151" s="38">
        <v>-9668.8218400600017</v>
      </c>
    </row>
    <row r="152" spans="1:38" s="17" customFormat="1">
      <c r="A152" s="9" t="s">
        <v>309</v>
      </c>
      <c r="B152" s="38">
        <v>-19964.968440160101</v>
      </c>
      <c r="C152" s="38">
        <v>-20715.655146007499</v>
      </c>
      <c r="D152" s="38">
        <v>-20698.165000000001</v>
      </c>
      <c r="E152" s="38">
        <v>-20958.486000000001</v>
      </c>
      <c r="F152" s="38">
        <v>-20256.805</v>
      </c>
      <c r="G152" s="38">
        <v>-20846</v>
      </c>
      <c r="H152" s="38">
        <v>-21032.171999999999</v>
      </c>
      <c r="I152" s="38">
        <v>-21197.720999999998</v>
      </c>
      <c r="J152" s="38">
        <v>-21259.641000000003</v>
      </c>
      <c r="K152" s="38">
        <v>-23067.029000000002</v>
      </c>
      <c r="L152" s="38">
        <v>-24501.693904</v>
      </c>
      <c r="M152" s="38">
        <v>-25487.853709826828</v>
      </c>
      <c r="N152" s="38">
        <v>-25397.208191000002</v>
      </c>
      <c r="O152" s="38">
        <v>-26398.952939999999</v>
      </c>
      <c r="P152" s="38">
        <v>-27498.60230545</v>
      </c>
      <c r="Q152" s="38">
        <v>-27751.206716430002</v>
      </c>
      <c r="R152" s="38">
        <v>-25719.185286350003</v>
      </c>
      <c r="S152" s="38">
        <v>-26848.222782730001</v>
      </c>
      <c r="T152" s="38">
        <v>-29151.755750429998</v>
      </c>
      <c r="U152" s="38">
        <v>-28863.91716348</v>
      </c>
      <c r="V152" s="38">
        <v>-26887</v>
      </c>
      <c r="W152" s="38">
        <v>-28117</v>
      </c>
      <c r="X152" s="38">
        <v>-28069</v>
      </c>
      <c r="Y152" s="38">
        <v>-27632</v>
      </c>
      <c r="Z152" s="202">
        <v>-27802</v>
      </c>
      <c r="AA152" s="38">
        <v>-30197</v>
      </c>
      <c r="AB152" s="38">
        <v>-33936</v>
      </c>
      <c r="AC152" s="38">
        <v>-32784</v>
      </c>
      <c r="AD152" s="38">
        <v>-35434.535784960004</v>
      </c>
      <c r="AE152" s="38">
        <v>-37138.646392159993</v>
      </c>
      <c r="AF152" s="38">
        <v>-40862.810334440001</v>
      </c>
      <c r="AG152" s="38">
        <v>-42843.360320600012</v>
      </c>
      <c r="AH152" s="38">
        <v>-47709</v>
      </c>
      <c r="AI152" s="38">
        <v>-46149.872777740005</v>
      </c>
      <c r="AJ152" s="38">
        <v>-45805.504898119994</v>
      </c>
      <c r="AK152" s="38">
        <v>-44981.442769459994</v>
      </c>
      <c r="AL152" s="38">
        <v>-46023.201130059999</v>
      </c>
    </row>
    <row r="153" spans="1:38">
      <c r="Q153" s="38"/>
      <c r="T153" s="27"/>
      <c r="V153" s="125"/>
      <c r="X153" s="126"/>
      <c r="Y153" s="126"/>
      <c r="Z153" s="202"/>
    </row>
    <row r="154" spans="1:38">
      <c r="Q154" s="38"/>
      <c r="R154" s="40"/>
      <c r="T154" s="27"/>
      <c r="X154" s="126"/>
      <c r="Y154" s="126"/>
      <c r="Z154" s="126"/>
    </row>
    <row r="155" spans="1:38">
      <c r="A155" s="53" t="s">
        <v>585</v>
      </c>
      <c r="B155" s="53"/>
      <c r="C155" s="53"/>
      <c r="D155" s="53"/>
      <c r="E155" s="53"/>
      <c r="F155" s="53"/>
      <c r="G155" s="53"/>
      <c r="H155" s="53"/>
      <c r="I155" s="239"/>
      <c r="J155" s="239"/>
      <c r="K155" s="53"/>
      <c r="L155" s="53"/>
      <c r="M155" s="53"/>
      <c r="T155" s="27"/>
      <c r="Y155" s="126"/>
      <c r="Z155" s="126"/>
    </row>
    <row r="156" spans="1:38" ht="5.25" customHeight="1">
      <c r="T156" s="38"/>
    </row>
    <row r="157" spans="1:38" ht="30.75" customHeight="1">
      <c r="A157" s="53" t="s">
        <v>623</v>
      </c>
      <c r="T157" s="38"/>
    </row>
    <row r="158" spans="1:38" ht="5.25" customHeight="1">
      <c r="T158" s="38"/>
    </row>
    <row r="159" spans="1:38" ht="30">
      <c r="A159" s="53" t="s">
        <v>624</v>
      </c>
      <c r="B159" s="53"/>
      <c r="C159" s="53"/>
      <c r="D159" s="53"/>
      <c r="E159" s="53"/>
      <c r="F159" s="53"/>
      <c r="G159" s="53"/>
      <c r="H159" s="53"/>
      <c r="I159" s="239"/>
      <c r="J159" s="239"/>
      <c r="K159" s="53"/>
      <c r="L159" s="53"/>
      <c r="M159" s="53"/>
      <c r="T159" s="38"/>
    </row>
    <row r="160" spans="1:38" ht="5.25" customHeight="1"/>
    <row r="161" spans="1:38" ht="45">
      <c r="A161" s="53" t="s">
        <v>630</v>
      </c>
      <c r="B161" s="53"/>
      <c r="C161" s="53"/>
      <c r="D161" s="53"/>
      <c r="E161" s="53"/>
      <c r="F161" s="53"/>
      <c r="G161" s="53"/>
      <c r="H161" s="53"/>
      <c r="I161" s="239"/>
      <c r="J161" s="239"/>
      <c r="K161" s="53"/>
      <c r="L161" s="53"/>
      <c r="M161" s="53"/>
    </row>
    <row r="162" spans="1:38" ht="5.25" customHeight="1"/>
    <row r="163" spans="1:38">
      <c r="A163" s="53" t="s">
        <v>625</v>
      </c>
    </row>
    <row r="168" spans="1:38">
      <c r="AD168" s="49"/>
      <c r="AE168" s="49"/>
      <c r="AF168" s="49"/>
      <c r="AG168" s="49"/>
      <c r="AH168" s="49"/>
      <c r="AI168" s="49"/>
      <c r="AJ168" s="49"/>
      <c r="AK168" s="49"/>
      <c r="AL168" s="49"/>
    </row>
    <row r="169" spans="1:38">
      <c r="AD169" s="49"/>
      <c r="AE169" s="49"/>
      <c r="AF169" s="49"/>
      <c r="AG169" s="49"/>
      <c r="AH169" s="49"/>
      <c r="AI169" s="49"/>
      <c r="AJ169" s="49"/>
      <c r="AK169" s="49"/>
      <c r="AL169" s="49"/>
    </row>
    <row r="170" spans="1:38">
      <c r="AD170" s="49"/>
      <c r="AE170" s="49"/>
      <c r="AF170" s="49"/>
      <c r="AG170" s="49"/>
      <c r="AH170" s="49"/>
      <c r="AI170" s="49"/>
      <c r="AJ170" s="49"/>
      <c r="AK170" s="49"/>
      <c r="AL170" s="49"/>
    </row>
    <row r="171" spans="1:38">
      <c r="AD171" s="49"/>
      <c r="AE171" s="49"/>
      <c r="AF171" s="49"/>
      <c r="AG171" s="49"/>
      <c r="AH171" s="49"/>
      <c r="AI171" s="49"/>
      <c r="AJ171" s="49"/>
      <c r="AK171" s="49"/>
      <c r="AL171" s="49"/>
    </row>
    <row r="172" spans="1:38">
      <c r="AD172" s="49"/>
      <c r="AE172" s="49"/>
      <c r="AF172" s="49"/>
      <c r="AG172" s="49"/>
      <c r="AH172" s="49"/>
      <c r="AI172" s="49"/>
      <c r="AJ172" s="49"/>
      <c r="AK172" s="49"/>
      <c r="AL172" s="49"/>
    </row>
    <row r="173" spans="1:38">
      <c r="AD173" s="49"/>
      <c r="AE173" s="49"/>
      <c r="AF173" s="49"/>
      <c r="AG173" s="49"/>
      <c r="AH173" s="49"/>
      <c r="AI173" s="49"/>
      <c r="AJ173" s="49"/>
      <c r="AK173" s="49"/>
      <c r="AL173" s="49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outlinePr summaryBelow="0"/>
  </sheetPr>
  <dimension ref="A1:J125"/>
  <sheetViews>
    <sheetView showGridLines="0" zoomScale="90" zoomScaleNormal="90" workbookViewId="0">
      <pane xSplit="1" ySplit="4" topLeftCell="B5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I15" sqref="I15"/>
    </sheetView>
  </sheetViews>
  <sheetFormatPr defaultRowHeight="14.25"/>
  <cols>
    <col min="1" max="1" width="78.42578125" style="323" bestFit="1" customWidth="1"/>
    <col min="2" max="8" width="9.7109375" style="323" bestFit="1" customWidth="1"/>
    <col min="9" max="9" width="9.5703125" style="323" customWidth="1"/>
    <col min="10" max="10" width="10.42578125" style="323" bestFit="1" customWidth="1"/>
    <col min="11" max="16384" width="9.140625" style="323"/>
  </cols>
  <sheetData>
    <row r="1" spans="1:9" ht="22.5" customHeight="1"/>
    <row r="2" spans="1:9" ht="22.5" customHeight="1"/>
    <row r="3" spans="1:9" ht="15" thickBot="1">
      <c r="A3" s="324"/>
      <c r="B3" s="343"/>
      <c r="C3" s="343"/>
      <c r="D3" s="343"/>
      <c r="E3" s="343"/>
      <c r="F3" s="343"/>
      <c r="G3" s="343"/>
      <c r="H3" s="343"/>
      <c r="I3" s="343"/>
    </row>
    <row r="4" spans="1:9" ht="15">
      <c r="A4" s="54" t="s">
        <v>702</v>
      </c>
      <c r="B4" s="225" t="s">
        <v>568</v>
      </c>
      <c r="C4" s="225" t="s">
        <v>592</v>
      </c>
      <c r="D4" s="225" t="s">
        <v>599</v>
      </c>
      <c r="E4" s="225" t="s">
        <v>602</v>
      </c>
      <c r="F4" s="225" t="s">
        <v>607</v>
      </c>
      <c r="G4" s="225" t="s">
        <v>621</v>
      </c>
      <c r="H4" s="225" t="s">
        <v>635</v>
      </c>
      <c r="I4" s="225" t="s">
        <v>691</v>
      </c>
    </row>
    <row r="5" spans="1:9">
      <c r="A5" s="325"/>
      <c r="B5" s="326"/>
      <c r="C5" s="326"/>
      <c r="D5" s="326"/>
      <c r="E5" s="326"/>
      <c r="F5" s="326"/>
      <c r="G5" s="326"/>
      <c r="H5" s="326"/>
    </row>
    <row r="6" spans="1:9" ht="23.25">
      <c r="A6" s="327" t="s">
        <v>704</v>
      </c>
      <c r="B6" s="328"/>
      <c r="C6" s="328"/>
      <c r="D6" s="328"/>
      <c r="E6" s="328"/>
      <c r="F6" s="328"/>
      <c r="G6" s="328"/>
      <c r="H6" s="328"/>
    </row>
    <row r="7" spans="1:9">
      <c r="A7" s="329"/>
      <c r="B7" s="330"/>
      <c r="C7" s="330"/>
      <c r="D7" s="330"/>
      <c r="E7" s="330"/>
      <c r="F7" s="330"/>
      <c r="G7" s="330"/>
      <c r="H7" s="330"/>
    </row>
    <row r="8" spans="1:9">
      <c r="A8" s="331" t="s">
        <v>230</v>
      </c>
      <c r="B8" s="332">
        <v>2864.5</v>
      </c>
      <c r="C8" s="332">
        <v>4223.5</v>
      </c>
      <c r="D8" s="332">
        <v>4669.2999999999993</v>
      </c>
      <c r="E8" s="332">
        <v>4355.7000000000007</v>
      </c>
      <c r="F8" s="332">
        <v>2617</v>
      </c>
      <c r="G8" s="332">
        <v>3288.8</v>
      </c>
      <c r="H8" s="332">
        <v>4876.2000000000007</v>
      </c>
      <c r="I8" s="332">
        <v>4373.8</v>
      </c>
    </row>
    <row r="9" spans="1:9">
      <c r="A9" s="333" t="s">
        <v>391</v>
      </c>
      <c r="B9" s="334">
        <v>-2566.9154683500001</v>
      </c>
      <c r="C9" s="334">
        <v>-3650.1841304200002</v>
      </c>
      <c r="D9" s="334">
        <v>-4315.3335468099995</v>
      </c>
      <c r="E9" s="334">
        <v>-3840.5862963999998</v>
      </c>
      <c r="F9" s="334">
        <v>-2505.1303477300003</v>
      </c>
      <c r="G9" s="334">
        <v>-2746.3567161200003</v>
      </c>
      <c r="H9" s="334">
        <v>-4206.7310378900002</v>
      </c>
      <c r="I9" s="334">
        <v>-3937.7</v>
      </c>
    </row>
    <row r="10" spans="1:9">
      <c r="A10" s="335" t="s">
        <v>232</v>
      </c>
      <c r="B10" s="336">
        <v>297.58453164999992</v>
      </c>
      <c r="C10" s="336">
        <v>573.3158695799998</v>
      </c>
      <c r="D10" s="336">
        <v>353.96645318999981</v>
      </c>
      <c r="E10" s="336">
        <v>515.11370360000092</v>
      </c>
      <c r="F10" s="336">
        <v>111.86965226999973</v>
      </c>
      <c r="G10" s="336">
        <v>542.44328387999985</v>
      </c>
      <c r="H10" s="336">
        <v>669.46896211000058</v>
      </c>
      <c r="I10" s="336">
        <v>436.1</v>
      </c>
    </row>
    <row r="11" spans="1:9">
      <c r="A11" s="335" t="s">
        <v>703</v>
      </c>
      <c r="B11" s="336">
        <v>-177.96606703627373</v>
      </c>
      <c r="C11" s="336">
        <v>-247.74598906046288</v>
      </c>
      <c r="D11" s="336">
        <v>-251.21368783808634</v>
      </c>
      <c r="E11" s="336">
        <v>-183.92779498506383</v>
      </c>
      <c r="F11" s="336">
        <v>-201.31556149016774</v>
      </c>
      <c r="G11" s="336">
        <v>-260.24136811793551</v>
      </c>
      <c r="H11" s="336">
        <v>-291.31274039209995</v>
      </c>
      <c r="I11" s="336">
        <v>-252.5</v>
      </c>
    </row>
    <row r="12" spans="1:9">
      <c r="A12" s="337" t="s">
        <v>393</v>
      </c>
      <c r="B12" s="338">
        <v>-94.980218762635715</v>
      </c>
      <c r="C12" s="338">
        <v>-136.08249206115943</v>
      </c>
      <c r="D12" s="338">
        <v>-147.7628219204191</v>
      </c>
      <c r="E12" s="338">
        <v>-108.86478143088915</v>
      </c>
      <c r="F12" s="338">
        <v>-102.33505</v>
      </c>
      <c r="G12" s="338">
        <v>-172.18559999999999</v>
      </c>
      <c r="H12" s="338">
        <v>-205.96351999999996</v>
      </c>
      <c r="I12" s="338">
        <v>-154.80000000000001</v>
      </c>
    </row>
    <row r="13" spans="1:9">
      <c r="A13" s="337" t="s">
        <v>394</v>
      </c>
      <c r="B13" s="338">
        <v>-82.985848273638013</v>
      </c>
      <c r="C13" s="338">
        <v>-111.66349699930346</v>
      </c>
      <c r="D13" s="338">
        <v>-103.45086591766724</v>
      </c>
      <c r="E13" s="338">
        <v>-75.06301355417466</v>
      </c>
      <c r="F13" s="338">
        <v>-98.980511490167743</v>
      </c>
      <c r="G13" s="338">
        <v>-88.055768117935528</v>
      </c>
      <c r="H13" s="338">
        <v>-85.349220392100008</v>
      </c>
      <c r="I13" s="338">
        <v>-97.7</v>
      </c>
    </row>
    <row r="14" spans="1:9">
      <c r="A14" s="333" t="s">
        <v>395</v>
      </c>
      <c r="B14" s="334">
        <v>0.29584000000000021</v>
      </c>
      <c r="C14" s="334">
        <v>42.120244999999997</v>
      </c>
      <c r="D14" s="334">
        <v>2.0259749999999999</v>
      </c>
      <c r="E14" s="334">
        <v>151.89119064319999</v>
      </c>
      <c r="F14" s="334">
        <v>-12.314583646800001</v>
      </c>
      <c r="G14" s="334">
        <v>-6.9518299020000001</v>
      </c>
      <c r="H14" s="334">
        <v>-30.315130988999996</v>
      </c>
      <c r="I14" s="334">
        <v>89.2</v>
      </c>
    </row>
    <row r="15" spans="1:9">
      <c r="A15" s="333" t="s">
        <v>240</v>
      </c>
      <c r="B15" s="334">
        <v>-8.9</v>
      </c>
      <c r="C15" s="334">
        <v>1.2</v>
      </c>
      <c r="D15" s="334">
        <v>-9.1</v>
      </c>
      <c r="E15" s="334">
        <v>-4.3</v>
      </c>
      <c r="F15" s="334">
        <v>-82.8</v>
      </c>
      <c r="G15" s="334">
        <v>1.6</v>
      </c>
      <c r="H15" s="334">
        <v>-1.2</v>
      </c>
      <c r="I15" s="334">
        <v>10.4</v>
      </c>
    </row>
    <row r="16" spans="1:9">
      <c r="A16" s="335" t="s">
        <v>69</v>
      </c>
      <c r="B16" s="336">
        <v>110.91430461372615</v>
      </c>
      <c r="C16" s="336">
        <v>368.89012551953743</v>
      </c>
      <c r="D16" s="336">
        <v>95.678740351913575</v>
      </c>
      <c r="E16" s="336">
        <v>478.77709925813633</v>
      </c>
      <c r="F16" s="336">
        <v>-184.66049286696747</v>
      </c>
      <c r="G16" s="336">
        <v>276.85008586006455</v>
      </c>
      <c r="H16" s="336">
        <v>346.64109072890051</v>
      </c>
      <c r="I16" s="336">
        <v>283.3</v>
      </c>
    </row>
    <row r="17" spans="1:10">
      <c r="A17" s="335" t="s">
        <v>257</v>
      </c>
      <c r="B17" s="336">
        <v>369.83567853060782</v>
      </c>
      <c r="C17" s="336">
        <v>553.27935369499221</v>
      </c>
      <c r="D17" s="336">
        <v>448.72659696704272</v>
      </c>
      <c r="E17" s="336">
        <v>483.08846274579957</v>
      </c>
      <c r="F17" s="336">
        <v>433.72701779016768</v>
      </c>
      <c r="G17" s="336">
        <v>625.1585785979355</v>
      </c>
      <c r="H17" s="336">
        <v>585.99440958209993</v>
      </c>
      <c r="I17" s="336">
        <v>527.29999999999995</v>
      </c>
    </row>
    <row r="18" spans="1:10">
      <c r="A18" s="335" t="s">
        <v>19</v>
      </c>
      <c r="B18" s="336">
        <v>480.74998314433401</v>
      </c>
      <c r="C18" s="336">
        <v>922.16947921452959</v>
      </c>
      <c r="D18" s="336">
        <v>544.4053373189563</v>
      </c>
      <c r="E18" s="336">
        <v>961.96556200393616</v>
      </c>
      <c r="F18" s="336">
        <v>249.16652492320026</v>
      </c>
      <c r="G18" s="336">
        <v>902.00866445800023</v>
      </c>
      <c r="H18" s="336">
        <v>932.63550031100056</v>
      </c>
      <c r="I18" s="336">
        <v>810.6</v>
      </c>
    </row>
    <row r="19" spans="1:10" ht="15">
      <c r="A19" t="s">
        <v>398</v>
      </c>
      <c r="B19" s="131">
        <v>0</v>
      </c>
      <c r="C19" s="131">
        <v>0</v>
      </c>
      <c r="D19" s="131">
        <v>0</v>
      </c>
      <c r="E19" s="131">
        <v>0</v>
      </c>
      <c r="F19" s="131">
        <v>0</v>
      </c>
      <c r="G19" s="131">
        <v>0</v>
      </c>
      <c r="H19" s="131">
        <v>0</v>
      </c>
      <c r="I19" s="131">
        <v>0</v>
      </c>
    </row>
    <row r="20" spans="1:10" ht="15">
      <c r="A20" t="s">
        <v>351</v>
      </c>
      <c r="B20" s="131">
        <v>0</v>
      </c>
      <c r="C20" s="131">
        <v>0</v>
      </c>
      <c r="D20" s="131">
        <v>0</v>
      </c>
      <c r="E20" s="131">
        <v>0</v>
      </c>
      <c r="F20" s="131">
        <v>0</v>
      </c>
      <c r="G20" s="131">
        <v>0</v>
      </c>
      <c r="H20" s="131">
        <v>0</v>
      </c>
      <c r="I20" s="131">
        <v>0</v>
      </c>
    </row>
    <row r="21" spans="1:10" ht="15">
      <c r="A21" t="s">
        <v>353</v>
      </c>
      <c r="B21" s="131">
        <v>-44.114999999999995</v>
      </c>
      <c r="C21" s="131">
        <v>53</v>
      </c>
      <c r="D21" s="131">
        <v>4.7940000000000005</v>
      </c>
      <c r="E21" s="131">
        <v>-21.318000000000001</v>
      </c>
      <c r="F21" s="131">
        <v>-82.56</v>
      </c>
      <c r="G21" s="131">
        <v>-35.741999999999997</v>
      </c>
      <c r="H21" s="131">
        <v>-6.016</v>
      </c>
      <c r="I21" s="131">
        <v>-76.3</v>
      </c>
    </row>
    <row r="22" spans="1:10" ht="15">
      <c r="A22" t="s">
        <v>560</v>
      </c>
      <c r="B22" s="131">
        <v>-95.013000000000005</v>
      </c>
      <c r="C22" s="131">
        <v>-114.15</v>
      </c>
      <c r="D22" s="131">
        <v>-99.194999999999993</v>
      </c>
      <c r="E22" s="131">
        <v>-173.50200000000001</v>
      </c>
      <c r="F22" s="131">
        <v>-83.42</v>
      </c>
      <c r="G22" s="131">
        <v>-132.61800000000002</v>
      </c>
      <c r="H22" s="131">
        <v>-170.98599999999999</v>
      </c>
      <c r="I22" s="131">
        <v>-169.8</v>
      </c>
    </row>
    <row r="23" spans="1:10" ht="15">
      <c r="A23" t="s">
        <v>616</v>
      </c>
      <c r="B23" s="131">
        <v>-13.54</v>
      </c>
      <c r="C23" s="131">
        <v>8.8457421499999995</v>
      </c>
      <c r="D23" s="131">
        <v>0.1418999</v>
      </c>
      <c r="E23" s="131">
        <v>6.4550930599999994</v>
      </c>
      <c r="F23" s="131">
        <v>50.574991430000004</v>
      </c>
      <c r="G23" s="131">
        <v>9.9659056400000008</v>
      </c>
      <c r="H23" s="131">
        <v>-4.7305912999999995</v>
      </c>
      <c r="I23" s="131">
        <v>7</v>
      </c>
    </row>
    <row r="24" spans="1:10">
      <c r="A24" s="335" t="s">
        <v>405</v>
      </c>
      <c r="B24" s="336">
        <v>328.08198314433395</v>
      </c>
      <c r="C24" s="336">
        <v>869.86522136452959</v>
      </c>
      <c r="D24" s="336">
        <v>450.14623721895629</v>
      </c>
      <c r="E24" s="336">
        <v>773.60065506393607</v>
      </c>
      <c r="F24" s="336">
        <v>133.66151635320023</v>
      </c>
      <c r="G24" s="336">
        <v>743.61457009800029</v>
      </c>
      <c r="H24" s="336">
        <v>750.90290901100059</v>
      </c>
      <c r="I24" s="336">
        <v>571.41</v>
      </c>
      <c r="J24" s="347"/>
    </row>
    <row r="25" spans="1:10" ht="15" collapsed="1">
      <c r="A25" s="54"/>
      <c r="B25" s="225" t="s">
        <v>568</v>
      </c>
      <c r="C25" s="225" t="s">
        <v>592</v>
      </c>
      <c r="D25" s="225" t="s">
        <v>599</v>
      </c>
      <c r="E25" s="225" t="s">
        <v>602</v>
      </c>
      <c r="F25" s="225" t="s">
        <v>607</v>
      </c>
      <c r="G25" s="225" t="s">
        <v>621</v>
      </c>
      <c r="H25" s="225" t="s">
        <v>635</v>
      </c>
      <c r="I25" s="225" t="s">
        <v>691</v>
      </c>
    </row>
    <row r="26" spans="1:10" ht="23.25">
      <c r="A26" s="327" t="s">
        <v>429</v>
      </c>
      <c r="B26" s="339"/>
      <c r="C26" s="339"/>
      <c r="D26" s="339"/>
      <c r="E26" s="339"/>
      <c r="F26" s="339"/>
      <c r="G26" s="339"/>
      <c r="H26" s="339"/>
    </row>
    <row r="27" spans="1:10">
      <c r="A27" s="329"/>
      <c r="B27" s="329"/>
      <c r="C27" s="329"/>
      <c r="D27" s="329"/>
      <c r="E27" s="329"/>
      <c r="F27" s="329"/>
      <c r="G27" s="329"/>
      <c r="H27" s="329"/>
    </row>
    <row r="28" spans="1:10">
      <c r="A28" s="331" t="s">
        <v>230</v>
      </c>
      <c r="B28" s="332">
        <v>751.3</v>
      </c>
      <c r="C28" s="332">
        <v>593.70000000000005</v>
      </c>
      <c r="D28" s="332">
        <v>998.9</v>
      </c>
      <c r="E28" s="332">
        <v>2302.8000000000002</v>
      </c>
      <c r="F28" s="332">
        <v>1085.0999999999999</v>
      </c>
      <c r="G28" s="332">
        <v>2443</v>
      </c>
      <c r="H28" s="332">
        <v>4410.2</v>
      </c>
      <c r="I28" s="332">
        <v>3437.9</v>
      </c>
    </row>
    <row r="29" spans="1:10">
      <c r="A29" s="333" t="s">
        <v>391</v>
      </c>
      <c r="B29" s="334">
        <v>-636.33013485000004</v>
      </c>
      <c r="C29" s="334">
        <v>-558.98027231999993</v>
      </c>
      <c r="D29" s="334">
        <v>-916.03934159999994</v>
      </c>
      <c r="E29" s="334">
        <v>-2003.13</v>
      </c>
      <c r="F29" s="334">
        <v>-783.8830496600001</v>
      </c>
      <c r="G29" s="334">
        <v>-2133.6491493200001</v>
      </c>
      <c r="H29" s="334">
        <v>-3763.7141845800002</v>
      </c>
      <c r="I29" s="334">
        <v>-3067.6</v>
      </c>
    </row>
    <row r="30" spans="1:10">
      <c r="A30" s="335" t="s">
        <v>232</v>
      </c>
      <c r="B30" s="336">
        <v>114.96986515</v>
      </c>
      <c r="C30" s="336">
        <v>34.719727680000133</v>
      </c>
      <c r="D30" s="336">
        <v>82.860658400000005</v>
      </c>
      <c r="E30" s="336">
        <v>299.67</v>
      </c>
      <c r="F30" s="336">
        <v>301.21695033999987</v>
      </c>
      <c r="G30" s="336">
        <v>309.35085067999972</v>
      </c>
      <c r="H30" s="336">
        <v>646.48581541999988</v>
      </c>
      <c r="I30" s="336">
        <v>370.3</v>
      </c>
    </row>
    <row r="31" spans="1:10">
      <c r="A31" s="335" t="s">
        <v>703</v>
      </c>
      <c r="B31" s="336">
        <v>-145.23264787148827</v>
      </c>
      <c r="C31" s="336">
        <v>-134.38901093953706</v>
      </c>
      <c r="D31" s="336">
        <v>-171.77457582396863</v>
      </c>
      <c r="E31" s="336">
        <v>-169.72</v>
      </c>
      <c r="F31" s="336">
        <v>-129.14444347983226</v>
      </c>
      <c r="G31" s="336">
        <v>-248.11273209206445</v>
      </c>
      <c r="H31" s="336">
        <v>-283.49535035789995</v>
      </c>
      <c r="I31" s="336">
        <v>-175.8</v>
      </c>
    </row>
    <row r="32" spans="1:10">
      <c r="A32" s="337" t="s">
        <v>393</v>
      </c>
      <c r="B32" s="338">
        <v>-77.22</v>
      </c>
      <c r="C32" s="338">
        <v>-73.817507938840535</v>
      </c>
      <c r="D32" s="338">
        <v>-101.03700000000001</v>
      </c>
      <c r="E32" s="338">
        <v>-100.3</v>
      </c>
      <c r="F32" s="338">
        <v>-65.564949999999996</v>
      </c>
      <c r="G32" s="338">
        <v>-164.11439999999999</v>
      </c>
      <c r="H32" s="338">
        <v>-200.43647999999999</v>
      </c>
      <c r="I32" s="338">
        <v>-107.8</v>
      </c>
    </row>
    <row r="33" spans="1:10">
      <c r="A33" s="337" t="s">
        <v>394</v>
      </c>
      <c r="B33" s="338">
        <v>-68.012647871488284</v>
      </c>
      <c r="C33" s="338">
        <v>-60.571503000696531</v>
      </c>
      <c r="D33" s="338">
        <v>-70.737575823968612</v>
      </c>
      <c r="E33" s="338">
        <v>-69.42</v>
      </c>
      <c r="F33" s="338">
        <v>-63.579493479832273</v>
      </c>
      <c r="G33" s="338">
        <v>-83.998332092064459</v>
      </c>
      <c r="H33" s="338">
        <v>-83.058870357899991</v>
      </c>
      <c r="I33" s="338">
        <v>-68</v>
      </c>
    </row>
    <row r="34" spans="1:10">
      <c r="A34" s="333" t="s">
        <v>395</v>
      </c>
      <c r="B34" s="334">
        <v>8.8160000000000321E-2</v>
      </c>
      <c r="C34" s="334">
        <v>42.120244999999997</v>
      </c>
      <c r="D34" s="334">
        <v>1.9465250000000003</v>
      </c>
      <c r="E34" s="334">
        <v>117.85</v>
      </c>
      <c r="F34" s="334">
        <v>-16.556541113200002</v>
      </c>
      <c r="G34" s="334">
        <v>-8.1608437980000001</v>
      </c>
      <c r="H34" s="334">
        <v>-34.185147711000006</v>
      </c>
      <c r="I34" s="334">
        <v>23.8</v>
      </c>
    </row>
    <row r="35" spans="1:10">
      <c r="A35" s="333" t="s">
        <v>240</v>
      </c>
      <c r="B35" s="334">
        <v>0</v>
      </c>
      <c r="C35" s="334">
        <v>0</v>
      </c>
      <c r="D35" s="334">
        <v>0</v>
      </c>
      <c r="E35" s="334" t="s">
        <v>128</v>
      </c>
      <c r="F35" s="334">
        <v>0</v>
      </c>
      <c r="G35" s="334">
        <v>0</v>
      </c>
      <c r="H35" s="334">
        <v>0</v>
      </c>
      <c r="I35" s="334">
        <v>0</v>
      </c>
    </row>
    <row r="36" spans="1:10">
      <c r="A36" s="335" t="s">
        <v>69</v>
      </c>
      <c r="B36" s="336">
        <v>-30.073622721488299</v>
      </c>
      <c r="C36" s="336">
        <v>-57.549038259536928</v>
      </c>
      <c r="D36" s="336">
        <v>-86.96739242396859</v>
      </c>
      <c r="E36" s="336">
        <v>247.8</v>
      </c>
      <c r="F36" s="336">
        <v>155.61596574696759</v>
      </c>
      <c r="G36" s="336">
        <v>53.077274789935295</v>
      </c>
      <c r="H36" s="336">
        <v>328.80531735109986</v>
      </c>
      <c r="I36" s="336">
        <v>218.3</v>
      </c>
    </row>
    <row r="37" spans="1:10">
      <c r="A37" s="335" t="s">
        <v>257</v>
      </c>
      <c r="B37" s="336">
        <v>256.34778272148827</v>
      </c>
      <c r="C37" s="336">
        <v>168.37430689500786</v>
      </c>
      <c r="D37" s="336">
        <v>307.89291742396858</v>
      </c>
      <c r="E37" s="336">
        <v>714.42</v>
      </c>
      <c r="F37" s="336">
        <v>184.87139313983226</v>
      </c>
      <c r="G37" s="336">
        <v>388.93548141206446</v>
      </c>
      <c r="H37" s="336">
        <v>676.48949493789996</v>
      </c>
      <c r="I37" s="336">
        <v>556.29999999999995</v>
      </c>
    </row>
    <row r="38" spans="1:10">
      <c r="A38" s="335" t="s">
        <v>19</v>
      </c>
      <c r="B38" s="336">
        <v>226.27415999999999</v>
      </c>
      <c r="C38" s="336">
        <v>110.82526863547092</v>
      </c>
      <c r="D38" s="336">
        <v>220.92552499999999</v>
      </c>
      <c r="E38" s="336">
        <v>962.1</v>
      </c>
      <c r="F38" s="336">
        <v>340.38735888679986</v>
      </c>
      <c r="G38" s="336">
        <v>442.01275620199976</v>
      </c>
      <c r="H38" s="336">
        <v>1005.2948122889998</v>
      </c>
      <c r="I38" s="336">
        <v>774.6</v>
      </c>
    </row>
    <row r="39" spans="1:10" ht="15">
      <c r="A39" t="s">
        <v>398</v>
      </c>
      <c r="B39" s="131">
        <v>0</v>
      </c>
      <c r="C39" s="131">
        <v>0</v>
      </c>
      <c r="D39" s="131">
        <v>0</v>
      </c>
      <c r="E39" s="131">
        <v>0</v>
      </c>
      <c r="F39" s="131">
        <v>0</v>
      </c>
      <c r="G39" s="131">
        <v>0</v>
      </c>
      <c r="H39" s="131">
        <v>0</v>
      </c>
      <c r="I39" s="131">
        <v>0</v>
      </c>
    </row>
    <row r="40" spans="1:10" ht="15">
      <c r="A40" t="s">
        <v>351</v>
      </c>
      <c r="B40" s="131">
        <v>0</v>
      </c>
      <c r="C40" s="131">
        <v>0</v>
      </c>
      <c r="D40" s="131">
        <v>0</v>
      </c>
      <c r="E40" s="131">
        <v>0</v>
      </c>
      <c r="F40" s="131">
        <v>0</v>
      </c>
      <c r="G40" s="131">
        <v>0</v>
      </c>
      <c r="H40" s="131">
        <v>0</v>
      </c>
      <c r="I40" s="131">
        <v>0</v>
      </c>
    </row>
    <row r="41" spans="1:10" ht="15">
      <c r="A41" t="s">
        <v>353</v>
      </c>
      <c r="B41" s="131">
        <v>-42.384999999999998</v>
      </c>
      <c r="C41" s="131">
        <v>53</v>
      </c>
      <c r="D41" s="131">
        <v>4.6059999999999999</v>
      </c>
      <c r="E41" s="131">
        <v>-20.5</v>
      </c>
      <c r="F41" s="131">
        <v>-109.43999999999998</v>
      </c>
      <c r="G41" s="131">
        <v>-41.957999999999998</v>
      </c>
      <c r="H41" s="131">
        <v>-6.7839999999999998</v>
      </c>
      <c r="I41" s="131">
        <v>-82.6</v>
      </c>
    </row>
    <row r="42" spans="1:10" ht="15">
      <c r="A42" t="s">
        <v>560</v>
      </c>
      <c r="B42" s="131">
        <v>-91.287000000000006</v>
      </c>
      <c r="C42" s="131">
        <v>-114.15</v>
      </c>
      <c r="D42" s="131">
        <v>-95.305000000000007</v>
      </c>
      <c r="E42" s="131">
        <v>-166.7</v>
      </c>
      <c r="F42" s="131">
        <v>-110.57999999999998</v>
      </c>
      <c r="G42" s="131">
        <v>-155.68200000000002</v>
      </c>
      <c r="H42" s="131">
        <v>-192.81400000000002</v>
      </c>
      <c r="I42" s="131">
        <v>-184</v>
      </c>
    </row>
    <row r="43" spans="1:10" ht="15">
      <c r="A43" t="s">
        <v>616</v>
      </c>
      <c r="B43" s="131">
        <v>0</v>
      </c>
      <c r="C43" s="131">
        <v>0</v>
      </c>
      <c r="D43" s="131">
        <v>0</v>
      </c>
      <c r="E43" s="131">
        <v>0</v>
      </c>
      <c r="F43" s="131">
        <v>0</v>
      </c>
      <c r="G43" s="131">
        <v>0</v>
      </c>
      <c r="H43" s="131">
        <v>0</v>
      </c>
      <c r="I43" s="131">
        <v>0</v>
      </c>
      <c r="J43" s="347"/>
    </row>
    <row r="44" spans="1:10">
      <c r="A44" s="335" t="s">
        <v>405</v>
      </c>
      <c r="B44" s="336">
        <v>92.602159999999998</v>
      </c>
      <c r="C44" s="336">
        <v>49.675268635470914</v>
      </c>
      <c r="D44" s="336">
        <v>130.22652499999998</v>
      </c>
      <c r="E44" s="336">
        <v>774.9</v>
      </c>
      <c r="F44" s="336">
        <v>120.46735888679989</v>
      </c>
      <c r="G44" s="336">
        <v>244.37275620199972</v>
      </c>
      <c r="H44" s="336">
        <v>805.69681228899981</v>
      </c>
      <c r="I44" s="336">
        <v>508</v>
      </c>
      <c r="J44" s="347"/>
    </row>
    <row r="45" spans="1:10" ht="15">
      <c r="A45" s="54"/>
      <c r="B45" s="225" t="s">
        <v>568</v>
      </c>
      <c r="C45" s="225" t="s">
        <v>592</v>
      </c>
      <c r="D45" s="225" t="s">
        <v>599</v>
      </c>
      <c r="E45" s="225" t="s">
        <v>602</v>
      </c>
      <c r="F45" s="225" t="s">
        <v>607</v>
      </c>
      <c r="G45" s="225" t="s">
        <v>621</v>
      </c>
      <c r="H45" s="225" t="s">
        <v>635</v>
      </c>
      <c r="I45" s="225" t="s">
        <v>691</v>
      </c>
    </row>
    <row r="46" spans="1:10" ht="23.25">
      <c r="A46" s="327" t="s">
        <v>713</v>
      </c>
      <c r="B46" s="328"/>
      <c r="C46" s="328"/>
      <c r="D46" s="328"/>
      <c r="E46" s="328"/>
      <c r="F46" s="328"/>
      <c r="G46" s="328"/>
      <c r="H46" s="328"/>
    </row>
    <row r="47" spans="1:10">
      <c r="A47" s="329"/>
      <c r="B47" s="330"/>
      <c r="C47" s="330"/>
      <c r="D47" s="330"/>
      <c r="E47" s="330"/>
      <c r="F47" s="330"/>
      <c r="G47" s="330"/>
      <c r="H47" s="330"/>
    </row>
    <row r="48" spans="1:10">
      <c r="A48" s="331" t="s">
        <v>230</v>
      </c>
      <c r="B48" s="332">
        <v>24494.543999999998</v>
      </c>
      <c r="C48" s="332">
        <v>25142.748999999996</v>
      </c>
      <c r="D48" s="332">
        <v>25889.767</v>
      </c>
      <c r="E48" s="332">
        <v>22874.403999999999</v>
      </c>
      <c r="F48" s="332">
        <v>15042.352000000001</v>
      </c>
      <c r="G48" s="332">
        <v>21461.932999999997</v>
      </c>
      <c r="H48" s="332">
        <v>23291.002999999997</v>
      </c>
      <c r="I48" s="332">
        <v>24558.106</v>
      </c>
    </row>
    <row r="49" spans="1:10">
      <c r="A49" s="333" t="s">
        <v>391</v>
      </c>
      <c r="B49" s="334">
        <v>-23688.535168999999</v>
      </c>
      <c r="C49" s="334">
        <v>-24298.82481418</v>
      </c>
      <c r="D49" s="334">
        <v>-24662.52</v>
      </c>
      <c r="E49" s="334">
        <v>-22063.295999999998</v>
      </c>
      <c r="F49" s="334">
        <v>-14640.529</v>
      </c>
      <c r="G49" s="334">
        <v>-20598.61</v>
      </c>
      <c r="H49" s="334">
        <v>-22329.023000000001</v>
      </c>
      <c r="I49" s="334">
        <v>-23577.636000000002</v>
      </c>
    </row>
    <row r="50" spans="1:10">
      <c r="A50" s="335" t="s">
        <v>232</v>
      </c>
      <c r="B50" s="336">
        <v>806.00883100000146</v>
      </c>
      <c r="C50" s="336">
        <v>843.92418582000221</v>
      </c>
      <c r="D50" s="336">
        <v>1227.2469999999967</v>
      </c>
      <c r="E50" s="336">
        <v>811.10799999999995</v>
      </c>
      <c r="F50" s="336">
        <v>401.82300000000055</v>
      </c>
      <c r="G50" s="336">
        <v>863.32299999999873</v>
      </c>
      <c r="H50" s="336">
        <v>961.97999999999979</v>
      </c>
      <c r="I50" s="336">
        <v>980.46999999999957</v>
      </c>
    </row>
    <row r="51" spans="1:10">
      <c r="A51" s="335" t="s">
        <v>703</v>
      </c>
      <c r="B51" s="336">
        <v>-500.58899999999994</v>
      </c>
      <c r="C51" s="336">
        <v>-505.19765000000007</v>
      </c>
      <c r="D51" s="336">
        <v>-476.06200000000007</v>
      </c>
      <c r="E51" s="336">
        <v>-487.61300000000006</v>
      </c>
      <c r="F51" s="336">
        <v>-424.83475843999997</v>
      </c>
      <c r="G51" s="336">
        <v>-437.34591798999998</v>
      </c>
      <c r="H51" s="336">
        <v>-472.79992113999992</v>
      </c>
      <c r="I51" s="336">
        <v>-474.74</v>
      </c>
    </row>
    <row r="52" spans="1:10">
      <c r="A52" s="337" t="s">
        <v>393</v>
      </c>
      <c r="B52" s="338">
        <v>-379.47899999999993</v>
      </c>
      <c r="C52" s="338">
        <v>-374.53665000000007</v>
      </c>
      <c r="D52" s="338">
        <v>-372.33300000000003</v>
      </c>
      <c r="E52" s="338">
        <v>-360.56100000000004</v>
      </c>
      <c r="F52" s="338">
        <v>-319.82075844000002</v>
      </c>
      <c r="G52" s="338">
        <v>-339.35191798999995</v>
      </c>
      <c r="H52" s="338">
        <v>-365.22092113999997</v>
      </c>
      <c r="I52" s="338">
        <v>-337.76400000000001</v>
      </c>
    </row>
    <row r="53" spans="1:10">
      <c r="A53" s="337" t="s">
        <v>394</v>
      </c>
      <c r="B53" s="338">
        <v>-121.11</v>
      </c>
      <c r="C53" s="338">
        <v>-130.661</v>
      </c>
      <c r="D53" s="338">
        <v>-103.72900000000001</v>
      </c>
      <c r="E53" s="338">
        <v>-127.05200000000002</v>
      </c>
      <c r="F53" s="338">
        <v>-105.01400000000001</v>
      </c>
      <c r="G53" s="338">
        <v>-97.994000000000014</v>
      </c>
      <c r="H53" s="338">
        <v>-107.57899999999998</v>
      </c>
      <c r="I53" s="338">
        <v>-136.96099999999998</v>
      </c>
    </row>
    <row r="54" spans="1:10">
      <c r="A54" s="333" t="s">
        <v>395</v>
      </c>
      <c r="B54" s="334">
        <v>117.25760002000003</v>
      </c>
      <c r="C54" s="334">
        <v>308.90312954000001</v>
      </c>
      <c r="D54" s="334">
        <v>1123.6160000000004</v>
      </c>
      <c r="E54" s="334">
        <v>113.029</v>
      </c>
      <c r="F54" s="334">
        <v>53.301853230000006</v>
      </c>
      <c r="G54" s="334">
        <v>115.72366157</v>
      </c>
      <c r="H54" s="334">
        <v>-17.681827599999998</v>
      </c>
      <c r="I54" s="334">
        <v>62.146999999999998</v>
      </c>
    </row>
    <row r="55" spans="1:10">
      <c r="A55" s="333" t="s">
        <v>240</v>
      </c>
      <c r="B55" s="334">
        <v>-4.699999999999882E-2</v>
      </c>
      <c r="C55" s="334">
        <v>0</v>
      </c>
      <c r="D55" s="334">
        <v>4.8999999999999861</v>
      </c>
      <c r="E55" s="334">
        <v>0.4</v>
      </c>
      <c r="F55" s="334">
        <v>0.49999999999996625</v>
      </c>
      <c r="G55" s="334">
        <v>-4.9682480351975803E-15</v>
      </c>
      <c r="H55" s="334">
        <v>-1.899999999999995</v>
      </c>
      <c r="I55" s="334">
        <v>-8.4</v>
      </c>
    </row>
    <row r="56" spans="1:10">
      <c r="A56" s="335" t="s">
        <v>69</v>
      </c>
      <c r="B56" s="336">
        <v>422.74897692776591</v>
      </c>
      <c r="C56" s="336">
        <v>647.62966536000204</v>
      </c>
      <c r="D56" s="336">
        <v>1879.7009999999968</v>
      </c>
      <c r="E56" s="336">
        <v>436.92499999999995</v>
      </c>
      <c r="F56" s="336">
        <v>30.790094790000524</v>
      </c>
      <c r="G56" s="336">
        <v>541.70074357999897</v>
      </c>
      <c r="H56" s="336">
        <v>469.59825126000021</v>
      </c>
      <c r="I56" s="336">
        <v>559.3919999999996</v>
      </c>
    </row>
    <row r="57" spans="1:10">
      <c r="A57" s="335" t="s">
        <v>257</v>
      </c>
      <c r="B57" s="336">
        <v>53.037141947904004</v>
      </c>
      <c r="C57" s="336">
        <v>52.606649999999988</v>
      </c>
      <c r="D57" s="336">
        <v>52.424750039999964</v>
      </c>
      <c r="E57" s="336">
        <v>52.482607450000017</v>
      </c>
      <c r="F57" s="336">
        <v>58.268758439999999</v>
      </c>
      <c r="G57" s="336">
        <v>61.431917989999988</v>
      </c>
      <c r="H57" s="336">
        <v>62.31592114</v>
      </c>
      <c r="I57" s="336">
        <v>67.01400000000001</v>
      </c>
    </row>
    <row r="58" spans="1:10">
      <c r="A58" s="335" t="s">
        <v>19</v>
      </c>
      <c r="B58" s="336">
        <v>475.74511887566609</v>
      </c>
      <c r="C58" s="336">
        <v>700.23831536000239</v>
      </c>
      <c r="D58" s="336">
        <v>1932.0849999999969</v>
      </c>
      <c r="E58" s="336">
        <v>489.44499999999994</v>
      </c>
      <c r="F58" s="336">
        <v>89.003853230000587</v>
      </c>
      <c r="G58" s="336">
        <v>603.15766156999894</v>
      </c>
      <c r="H58" s="336">
        <v>531.90417239999988</v>
      </c>
      <c r="I58" s="336">
        <v>626.47</v>
      </c>
    </row>
    <row r="59" spans="1:10" ht="15">
      <c r="A59" t="s">
        <v>398</v>
      </c>
      <c r="B59" s="131">
        <v>-32.908000000000001</v>
      </c>
      <c r="C59" s="131">
        <v>-6.0954295400000005</v>
      </c>
      <c r="D59" s="131">
        <v>-3.9260000000000002</v>
      </c>
      <c r="E59" s="131">
        <v>-27.855</v>
      </c>
      <c r="F59" s="131">
        <v>-4.7948532300000002</v>
      </c>
      <c r="G59" s="131">
        <v>-0.80166156999999993</v>
      </c>
      <c r="H59" s="131">
        <v>-11.658172400000002</v>
      </c>
      <c r="I59" s="131">
        <v>-0.71399999999999997</v>
      </c>
    </row>
    <row r="60" spans="1:10" ht="15">
      <c r="A60" t="s">
        <v>351</v>
      </c>
      <c r="B60" s="131">
        <v>132.744</v>
      </c>
      <c r="C60" s="131">
        <v>139.34399999999999</v>
      </c>
      <c r="D60" s="131">
        <v>142.54400000000001</v>
      </c>
      <c r="E60" s="131">
        <v>134.744</v>
      </c>
      <c r="F60" s="131">
        <v>120.64399999999999</v>
      </c>
      <c r="G60" s="131">
        <v>128.244</v>
      </c>
      <c r="H60" s="131">
        <v>138.54400000000001</v>
      </c>
      <c r="I60" s="131">
        <v>136.14400000000001</v>
      </c>
    </row>
    <row r="61" spans="1:10" ht="15">
      <c r="A61" t="s">
        <v>353</v>
      </c>
      <c r="B61" s="131">
        <v>0</v>
      </c>
      <c r="C61" s="131">
        <v>0</v>
      </c>
      <c r="D61" s="131">
        <v>0</v>
      </c>
      <c r="E61" s="131">
        <v>0</v>
      </c>
      <c r="F61" s="131">
        <v>0</v>
      </c>
      <c r="G61" s="131">
        <v>0</v>
      </c>
      <c r="H61" s="131">
        <v>0</v>
      </c>
      <c r="I61" s="131">
        <v>0</v>
      </c>
    </row>
    <row r="62" spans="1:10" ht="15">
      <c r="A62" t="s">
        <v>560</v>
      </c>
      <c r="B62" s="131">
        <v>-7.3559999999999945</v>
      </c>
      <c r="C62" s="131">
        <v>-7.838000000000001</v>
      </c>
      <c r="D62" s="131">
        <v>-9.2999999999999972</v>
      </c>
      <c r="E62" s="131">
        <v>-9.1000000000000014</v>
      </c>
      <c r="F62" s="131">
        <v>-13.900000000000006</v>
      </c>
      <c r="G62" s="131">
        <v>-13.100000000000009</v>
      </c>
      <c r="H62" s="131">
        <v>-12.100000000000009</v>
      </c>
      <c r="I62" s="131">
        <v>-15.5</v>
      </c>
    </row>
    <row r="63" spans="1:10" ht="15">
      <c r="A63" t="s">
        <v>616</v>
      </c>
      <c r="B63" s="131">
        <v>-35.340131</v>
      </c>
      <c r="C63" s="131">
        <v>-257.59288581999999</v>
      </c>
      <c r="D63" s="131">
        <v>-1062.633</v>
      </c>
      <c r="E63" s="131">
        <v>-18.734000000000002</v>
      </c>
      <c r="F63" s="131">
        <v>-50.843000000000004</v>
      </c>
      <c r="G63" s="131">
        <v>-119.7</v>
      </c>
      <c r="H63" s="131">
        <v>-27.7</v>
      </c>
      <c r="I63" s="131">
        <v>-50</v>
      </c>
    </row>
    <row r="64" spans="1:10">
      <c r="A64" s="335" t="s">
        <v>405</v>
      </c>
      <c r="B64" s="336">
        <v>532.88498787566618</v>
      </c>
      <c r="C64" s="336">
        <v>568.05600000000243</v>
      </c>
      <c r="D64" s="336">
        <v>998.76999999999668</v>
      </c>
      <c r="E64" s="336">
        <v>568.5</v>
      </c>
      <c r="F64" s="336">
        <v>140.11000000000055</v>
      </c>
      <c r="G64" s="336">
        <v>597.79999999999893</v>
      </c>
      <c r="H64" s="336">
        <v>618.98999999999978</v>
      </c>
      <c r="I64" s="336">
        <v>696.39999999999986</v>
      </c>
      <c r="J64" s="347"/>
    </row>
    <row r="65" spans="1:9" ht="15">
      <c r="A65" s="54"/>
      <c r="B65" s="225" t="s">
        <v>568</v>
      </c>
      <c r="C65" s="225" t="s">
        <v>592</v>
      </c>
      <c r="D65" s="225" t="s">
        <v>599</v>
      </c>
      <c r="E65" s="225" t="s">
        <v>602</v>
      </c>
      <c r="F65" s="225" t="s">
        <v>607</v>
      </c>
      <c r="G65" s="225" t="s">
        <v>621</v>
      </c>
      <c r="H65" s="225" t="s">
        <v>635</v>
      </c>
      <c r="I65" s="225" t="s">
        <v>691</v>
      </c>
    </row>
    <row r="66" spans="1:9" ht="23.25">
      <c r="A66" s="327" t="s">
        <v>714</v>
      </c>
      <c r="B66" s="328"/>
      <c r="C66" s="328"/>
      <c r="D66" s="328"/>
      <c r="E66" s="328"/>
      <c r="F66" s="328"/>
      <c r="G66" s="328"/>
      <c r="H66" s="328"/>
    </row>
    <row r="67" spans="1:9">
      <c r="A67" s="329"/>
      <c r="B67" s="330"/>
      <c r="C67" s="330"/>
      <c r="D67" s="330"/>
      <c r="E67" s="330"/>
      <c r="F67" s="330"/>
      <c r="G67" s="330"/>
      <c r="H67" s="330"/>
    </row>
    <row r="68" spans="1:9">
      <c r="A68" s="331" t="s">
        <v>230</v>
      </c>
      <c r="B68" s="332">
        <v>3084.7820000000002</v>
      </c>
      <c r="C68" s="332">
        <v>3282.6570000000002</v>
      </c>
      <c r="D68" s="332">
        <v>3072.3589999999999</v>
      </c>
      <c r="E68" s="332">
        <v>2986.4520000000002</v>
      </c>
      <c r="F68" s="332">
        <v>1791.114</v>
      </c>
      <c r="G68" s="332">
        <v>2366.0230000000001</v>
      </c>
      <c r="H68" s="332">
        <v>2857.223</v>
      </c>
      <c r="I68" s="332">
        <v>3541.76</v>
      </c>
    </row>
    <row r="69" spans="1:9">
      <c r="A69" s="333" t="s">
        <v>391</v>
      </c>
      <c r="B69" s="334">
        <v>-2806.39</v>
      </c>
      <c r="C69" s="334">
        <v>-3147.7959999999998</v>
      </c>
      <c r="D69" s="334">
        <v>-2606.9450000000002</v>
      </c>
      <c r="E69" s="334">
        <v>-2732.9340000000002</v>
      </c>
      <c r="F69" s="334">
        <v>-1982.828</v>
      </c>
      <c r="G69" s="334">
        <v>-2001.79</v>
      </c>
      <c r="H69" s="334">
        <v>-2425.1770000000001</v>
      </c>
      <c r="I69" s="334">
        <v>-3027.3339999999998</v>
      </c>
    </row>
    <row r="70" spans="1:9">
      <c r="A70" s="335" t="s">
        <v>232</v>
      </c>
      <c r="B70" s="336">
        <v>278.39200000000028</v>
      </c>
      <c r="C70" s="336">
        <v>134.86100000000033</v>
      </c>
      <c r="D70" s="336">
        <v>465.41399999999976</v>
      </c>
      <c r="E70" s="336">
        <v>253.51800000000003</v>
      </c>
      <c r="F70" s="336">
        <v>-191.71399999999994</v>
      </c>
      <c r="G70" s="336">
        <v>364.23300000000017</v>
      </c>
      <c r="H70" s="336">
        <v>432.04599999999982</v>
      </c>
      <c r="I70" s="336">
        <v>514.42600000000039</v>
      </c>
    </row>
    <row r="71" spans="1:9">
      <c r="A71" s="335" t="s">
        <v>703</v>
      </c>
      <c r="B71" s="336">
        <v>-198.12099999999998</v>
      </c>
      <c r="C71" s="336">
        <v>-207.90299999999999</v>
      </c>
      <c r="D71" s="336">
        <v>-237.036</v>
      </c>
      <c r="E71" s="336">
        <v>-228.00699999999998</v>
      </c>
      <c r="F71" s="336">
        <v>-206.80699999999999</v>
      </c>
      <c r="G71" s="336">
        <v>-221.51900000000001</v>
      </c>
      <c r="H71" s="336">
        <v>-253.54900000000001</v>
      </c>
      <c r="I71" s="336">
        <v>-303.26</v>
      </c>
    </row>
    <row r="72" spans="1:9">
      <c r="A72" s="337" t="s">
        <v>393</v>
      </c>
      <c r="B72" s="338">
        <v>-166.73099999999999</v>
      </c>
      <c r="C72" s="338">
        <v>-172.964</v>
      </c>
      <c r="D72" s="338">
        <v>-210.565</v>
      </c>
      <c r="E72" s="338">
        <v>-190.75899999999999</v>
      </c>
      <c r="F72" s="338">
        <v>-165.42099999999999</v>
      </c>
      <c r="G72" s="338">
        <v>-173.81299999999999</v>
      </c>
      <c r="H72" s="338">
        <v>-201.328</v>
      </c>
      <c r="I72" s="338">
        <v>-247.12100000000001</v>
      </c>
    </row>
    <row r="73" spans="1:9">
      <c r="A73" s="337" t="s">
        <v>394</v>
      </c>
      <c r="B73" s="338">
        <v>-31.39</v>
      </c>
      <c r="C73" s="338">
        <v>-34.939</v>
      </c>
      <c r="D73" s="338">
        <v>-26.471</v>
      </c>
      <c r="E73" s="338">
        <v>-37.247999999999998</v>
      </c>
      <c r="F73" s="338">
        <v>-41.386000000000003</v>
      </c>
      <c r="G73" s="338">
        <v>-47.706000000000003</v>
      </c>
      <c r="H73" s="338">
        <v>-52.220999999999997</v>
      </c>
      <c r="I73" s="338">
        <v>-56.139000000000003</v>
      </c>
    </row>
    <row r="74" spans="1:9">
      <c r="A74" s="333" t="s">
        <v>395</v>
      </c>
      <c r="B74" s="334">
        <v>28.824999999999999</v>
      </c>
      <c r="C74" s="334">
        <v>24.506</v>
      </c>
      <c r="D74" s="334">
        <v>0.60799999999999998</v>
      </c>
      <c r="E74" s="334">
        <v>24.489000000000001</v>
      </c>
      <c r="F74" s="334">
        <v>24.193000000000001</v>
      </c>
      <c r="G74" s="334">
        <v>53.878</v>
      </c>
      <c r="H74" s="334">
        <v>27.06</v>
      </c>
      <c r="I74" s="334">
        <v>32.677</v>
      </c>
    </row>
    <row r="75" spans="1:9">
      <c r="A75" s="333" t="s">
        <v>240</v>
      </c>
      <c r="B75" s="334">
        <v>0</v>
      </c>
      <c r="C75" s="334">
        <v>0</v>
      </c>
      <c r="D75" s="334">
        <v>0</v>
      </c>
      <c r="E75" s="334">
        <v>0</v>
      </c>
      <c r="F75" s="334">
        <v>0</v>
      </c>
      <c r="G75" s="334">
        <v>0</v>
      </c>
      <c r="H75" s="334">
        <v>0</v>
      </c>
      <c r="I75" s="334">
        <v>0</v>
      </c>
    </row>
    <row r="76" spans="1:9">
      <c r="A76" s="335" t="s">
        <v>69</v>
      </c>
      <c r="B76" s="336">
        <v>109.09600000000029</v>
      </c>
      <c r="C76" s="336">
        <v>-48.53599999999966</v>
      </c>
      <c r="D76" s="336">
        <v>228.98599999999976</v>
      </c>
      <c r="E76" s="336">
        <v>50.000000000000043</v>
      </c>
      <c r="F76" s="336">
        <v>-374.32799999999997</v>
      </c>
      <c r="G76" s="336">
        <v>196.59200000000016</v>
      </c>
      <c r="H76" s="336">
        <v>205.55699999999982</v>
      </c>
      <c r="I76" s="336">
        <v>243.84300000000039</v>
      </c>
    </row>
    <row r="77" spans="1:9">
      <c r="A77" s="335" t="s">
        <v>257</v>
      </c>
      <c r="B77" s="336">
        <v>119.617</v>
      </c>
      <c r="C77" s="336">
        <v>126.694</v>
      </c>
      <c r="D77" s="336">
        <v>158.87324996000001</v>
      </c>
      <c r="E77" s="336">
        <v>142.63739254999999</v>
      </c>
      <c r="F77" s="336">
        <v>172.773</v>
      </c>
      <c r="G77" s="336">
        <v>169.733</v>
      </c>
      <c r="H77" s="336">
        <v>175.233</v>
      </c>
      <c r="I77" s="336">
        <v>164.221</v>
      </c>
    </row>
    <row r="78" spans="1:9">
      <c r="A78" s="335" t="s">
        <v>19</v>
      </c>
      <c r="B78" s="336">
        <v>228.70699999999999</v>
      </c>
      <c r="C78" s="336">
        <v>78.156000000000006</v>
      </c>
      <c r="D78" s="336">
        <v>387.9</v>
      </c>
      <c r="E78" s="336">
        <v>192.6</v>
      </c>
      <c r="F78" s="336">
        <v>-201.5</v>
      </c>
      <c r="G78" s="336">
        <v>366.3</v>
      </c>
      <c r="H78" s="336">
        <v>380.8</v>
      </c>
      <c r="I78" s="336">
        <v>408</v>
      </c>
    </row>
    <row r="79" spans="1:9" ht="15">
      <c r="A79" t="s">
        <v>398</v>
      </c>
      <c r="B79" s="131">
        <v>0</v>
      </c>
      <c r="C79" s="131">
        <v>0</v>
      </c>
      <c r="D79" s="131">
        <v>0</v>
      </c>
      <c r="E79" s="131">
        <v>0</v>
      </c>
      <c r="F79" s="131">
        <v>0</v>
      </c>
      <c r="G79" s="131">
        <v>0</v>
      </c>
      <c r="H79" s="131">
        <v>0</v>
      </c>
      <c r="I79" s="131">
        <v>0</v>
      </c>
    </row>
    <row r="80" spans="1:9" ht="15">
      <c r="A80" t="s">
        <v>351</v>
      </c>
      <c r="B80" s="131">
        <v>0</v>
      </c>
      <c r="C80" s="131">
        <v>0</v>
      </c>
      <c r="D80" s="131">
        <v>0</v>
      </c>
      <c r="E80" s="131">
        <v>0</v>
      </c>
      <c r="F80" s="131">
        <v>0</v>
      </c>
      <c r="G80" s="131">
        <v>0</v>
      </c>
      <c r="H80" s="131">
        <v>0</v>
      </c>
      <c r="I80" s="131">
        <v>0</v>
      </c>
    </row>
    <row r="81" spans="1:10" ht="15">
      <c r="A81" t="s">
        <v>353</v>
      </c>
      <c r="B81" s="131">
        <v>0</v>
      </c>
      <c r="C81" s="131">
        <v>0</v>
      </c>
      <c r="D81" s="131">
        <v>0</v>
      </c>
      <c r="E81" s="131">
        <v>0</v>
      </c>
      <c r="F81" s="131">
        <v>0</v>
      </c>
      <c r="G81" s="131">
        <v>0</v>
      </c>
      <c r="H81" s="131">
        <v>0</v>
      </c>
      <c r="I81" s="131">
        <v>0</v>
      </c>
    </row>
    <row r="82" spans="1:10" ht="15">
      <c r="A82" t="s">
        <v>560</v>
      </c>
      <c r="B82" s="131">
        <v>-43.944000000000003</v>
      </c>
      <c r="C82" s="131">
        <v>-57.161999999999999</v>
      </c>
      <c r="D82" s="131">
        <v>-57.3</v>
      </c>
      <c r="E82" s="131">
        <v>-62.199999999999996</v>
      </c>
      <c r="F82" s="131">
        <v>-77.099999999999994</v>
      </c>
      <c r="G82" s="131">
        <v>-70.599999999999994</v>
      </c>
      <c r="H82" s="131">
        <v>-76.2</v>
      </c>
      <c r="I82" s="131">
        <v>-68.099999999999994</v>
      </c>
    </row>
    <row r="83" spans="1:10" ht="15">
      <c r="A83" t="s">
        <v>616</v>
      </c>
      <c r="B83" s="131">
        <v>0</v>
      </c>
      <c r="C83" s="131">
        <v>0</v>
      </c>
      <c r="D83" s="131">
        <v>0</v>
      </c>
      <c r="E83" s="131">
        <v>0</v>
      </c>
      <c r="F83" s="131">
        <v>0</v>
      </c>
      <c r="G83" s="131">
        <v>0</v>
      </c>
      <c r="H83" s="131">
        <v>0</v>
      </c>
      <c r="I83" s="131">
        <v>0</v>
      </c>
    </row>
    <row r="84" spans="1:10">
      <c r="A84" s="335" t="s">
        <v>405</v>
      </c>
      <c r="B84" s="336">
        <v>184.76300000000001</v>
      </c>
      <c r="C84" s="336">
        <v>20.994</v>
      </c>
      <c r="D84" s="336">
        <v>330.6</v>
      </c>
      <c r="E84" s="336">
        <v>130.39999999999998</v>
      </c>
      <c r="F84" s="336">
        <v>-278.59999999999997</v>
      </c>
      <c r="G84" s="336">
        <v>295.70000000000005</v>
      </c>
      <c r="H84" s="336">
        <v>304.60000000000002</v>
      </c>
      <c r="I84" s="336">
        <v>339.90000000000003</v>
      </c>
      <c r="J84" s="347"/>
    </row>
    <row r="85" spans="1:10" ht="15">
      <c r="A85" s="54"/>
      <c r="B85" s="225" t="s">
        <v>568</v>
      </c>
      <c r="C85" s="225" t="s">
        <v>592</v>
      </c>
      <c r="D85" s="225" t="s">
        <v>599</v>
      </c>
      <c r="E85" s="225" t="s">
        <v>602</v>
      </c>
      <c r="F85" s="225" t="s">
        <v>607</v>
      </c>
      <c r="G85" s="225" t="s">
        <v>621</v>
      </c>
      <c r="H85" s="225" t="s">
        <v>635</v>
      </c>
      <c r="I85" s="225" t="s">
        <v>691</v>
      </c>
    </row>
    <row r="86" spans="1:10" ht="23.25">
      <c r="A86" s="327" t="s">
        <v>690</v>
      </c>
      <c r="B86" s="328"/>
      <c r="C86" s="328"/>
      <c r="D86" s="328"/>
      <c r="E86" s="328"/>
      <c r="F86" s="328"/>
      <c r="G86" s="328"/>
      <c r="H86" s="328"/>
    </row>
    <row r="87" spans="1:10">
      <c r="A87" s="329"/>
      <c r="B87" s="330"/>
      <c r="C87" s="330"/>
      <c r="D87" s="330"/>
      <c r="E87" s="330"/>
      <c r="F87" s="330"/>
      <c r="G87" s="330"/>
      <c r="H87" s="330"/>
    </row>
    <row r="88" spans="1:10">
      <c r="A88" s="331" t="s">
        <v>230</v>
      </c>
      <c r="B88" s="332">
        <v>-2563.6999999999998</v>
      </c>
      <c r="C88" s="332">
        <v>-2905</v>
      </c>
      <c r="D88" s="332">
        <v>-2649.7</v>
      </c>
      <c r="E88" s="332">
        <v>-2952.6699999999951</v>
      </c>
      <c r="F88" s="332">
        <v>-1627.969999999995</v>
      </c>
      <c r="G88" s="332">
        <v>-1880.3</v>
      </c>
      <c r="H88" s="332">
        <v>-1305.8</v>
      </c>
      <c r="I88" s="332">
        <v>-2089.8000000000002</v>
      </c>
    </row>
    <row r="89" spans="1:10">
      <c r="A89" s="333" t="s">
        <v>391</v>
      </c>
      <c r="B89" s="334">
        <v>2555.7851689999998</v>
      </c>
      <c r="C89" s="334">
        <v>2897.0665563300004</v>
      </c>
      <c r="D89" s="334">
        <v>2641.9068999000001</v>
      </c>
      <c r="E89" s="334">
        <v>2935.5296567199966</v>
      </c>
      <c r="F89" s="334">
        <v>1619.4770289199969</v>
      </c>
      <c r="G89" s="334">
        <v>1871.76590564</v>
      </c>
      <c r="H89" s="334">
        <v>1297.2694087</v>
      </c>
      <c r="I89" s="334">
        <v>2081.5</v>
      </c>
    </row>
    <row r="90" spans="1:10">
      <c r="A90" s="335" t="s">
        <v>232</v>
      </c>
      <c r="B90" s="336">
        <v>-7.9148309999999995</v>
      </c>
      <c r="C90" s="336">
        <v>-7.9334436699999102</v>
      </c>
      <c r="D90" s="336">
        <v>-7.793100099999636</v>
      </c>
      <c r="E90" s="336">
        <v>-17.14034328001355</v>
      </c>
      <c r="F90" s="336">
        <v>-8.4929710800132767</v>
      </c>
      <c r="G90" s="336">
        <v>-8.5340943599999992</v>
      </c>
      <c r="H90" s="336">
        <v>-8.5305912999999549</v>
      </c>
      <c r="I90" s="336">
        <v>-8.3000000000000007</v>
      </c>
    </row>
    <row r="91" spans="1:10">
      <c r="A91" s="335" t="s">
        <v>703</v>
      </c>
      <c r="B91" s="336">
        <v>-6.2</v>
      </c>
      <c r="C91" s="336">
        <v>-6.1</v>
      </c>
      <c r="D91" s="336">
        <v>-6.1</v>
      </c>
      <c r="E91" s="336">
        <v>-7.9969996461415747</v>
      </c>
      <c r="F91" s="336">
        <v>-6.5969996461415752</v>
      </c>
      <c r="G91" s="336">
        <v>-7.4</v>
      </c>
      <c r="H91" s="336">
        <v>-6.5000000000000009</v>
      </c>
      <c r="I91" s="336">
        <v>-6.6</v>
      </c>
    </row>
    <row r="92" spans="1:10">
      <c r="A92" s="337" t="s">
        <v>393</v>
      </c>
      <c r="B92" s="338">
        <v>-6.2</v>
      </c>
      <c r="C92" s="338">
        <v>-6.1</v>
      </c>
      <c r="D92" s="338">
        <v>-6.1</v>
      </c>
      <c r="E92" s="338">
        <v>-7.9604992845555103</v>
      </c>
      <c r="F92" s="338">
        <v>-6.5604992845555108</v>
      </c>
      <c r="G92" s="338">
        <v>-7.4</v>
      </c>
      <c r="H92" s="338">
        <v>-6.5000000000000009</v>
      </c>
      <c r="I92" s="338">
        <v>-6.6</v>
      </c>
    </row>
    <row r="93" spans="1:10">
      <c r="A93" s="337" t="s">
        <v>394</v>
      </c>
      <c r="B93" s="338">
        <v>0</v>
      </c>
      <c r="C93" s="338">
        <v>0</v>
      </c>
      <c r="D93" s="338">
        <v>0</v>
      </c>
      <c r="E93" s="338">
        <v>-3.65003615860644E-2</v>
      </c>
      <c r="F93" s="338">
        <v>-3.65003615860644E-2</v>
      </c>
      <c r="G93" s="338">
        <v>0</v>
      </c>
      <c r="H93" s="338">
        <v>0</v>
      </c>
      <c r="I93" s="338">
        <v>0</v>
      </c>
    </row>
    <row r="94" spans="1:10">
      <c r="A94" s="333" t="s">
        <v>395</v>
      </c>
      <c r="B94" s="334">
        <v>-0.46530000000000005</v>
      </c>
      <c r="C94" s="334">
        <v>-0.61369999999999969</v>
      </c>
      <c r="D94" s="334">
        <v>-0.49800000000000111</v>
      </c>
      <c r="E94" s="334">
        <v>-0.54555435500002858</v>
      </c>
      <c r="F94" s="334">
        <v>-0.38244562500002816</v>
      </c>
      <c r="G94" s="334">
        <v>-0.50000000000000011</v>
      </c>
      <c r="H94" s="334">
        <v>-0.3</v>
      </c>
      <c r="I94" s="334">
        <v>-1</v>
      </c>
    </row>
    <row r="95" spans="1:10">
      <c r="A95" s="333" t="s">
        <v>240</v>
      </c>
      <c r="B95" s="334">
        <v>0</v>
      </c>
      <c r="C95" s="334">
        <v>0</v>
      </c>
      <c r="D95" s="334">
        <v>0</v>
      </c>
      <c r="E95" s="334">
        <v>6.650000000001377E-2</v>
      </c>
      <c r="F95" s="334">
        <v>6.650000000001377E-2</v>
      </c>
      <c r="G95" s="334">
        <v>0</v>
      </c>
      <c r="H95" s="334">
        <v>0</v>
      </c>
      <c r="I95" s="334">
        <v>0</v>
      </c>
    </row>
    <row r="96" spans="1:10">
      <c r="A96" s="335" t="s">
        <v>69</v>
      </c>
      <c r="B96" s="336">
        <v>-14.580131000000002</v>
      </c>
      <c r="C96" s="336">
        <v>-14.64714366999991</v>
      </c>
      <c r="D96" s="336">
        <v>-14.39110009999964</v>
      </c>
      <c r="E96" s="336">
        <v>-25.616397281155145</v>
      </c>
      <c r="F96" s="336">
        <v>-15.405916351154866</v>
      </c>
      <c r="G96" s="336">
        <v>-16.434094359999996</v>
      </c>
      <c r="H96" s="336">
        <v>-15.330591299999956</v>
      </c>
      <c r="I96" s="336">
        <v>-15.8</v>
      </c>
    </row>
    <row r="97" spans="1:10">
      <c r="A97" s="335" t="s">
        <v>257</v>
      </c>
      <c r="B97" s="336">
        <v>14.6</v>
      </c>
      <c r="C97" s="336">
        <v>14.6</v>
      </c>
      <c r="D97" s="336">
        <v>14.4</v>
      </c>
      <c r="E97" s="336">
        <v>25.63550228000004</v>
      </c>
      <c r="F97" s="336">
        <v>15.435502280000037</v>
      </c>
      <c r="G97" s="336">
        <v>15.3</v>
      </c>
      <c r="H97" s="336">
        <v>15.3</v>
      </c>
      <c r="I97" s="336">
        <v>15.2</v>
      </c>
    </row>
    <row r="98" spans="1:10">
      <c r="A98" s="335" t="s">
        <v>19</v>
      </c>
      <c r="B98" s="336">
        <v>1.9869000000001691E-2</v>
      </c>
      <c r="C98" s="336">
        <v>-4.7143669999908155E-2</v>
      </c>
      <c r="D98" s="336">
        <v>8.8999000003617823E-3</v>
      </c>
      <c r="E98" s="336">
        <v>1.9104998844897039E-2</v>
      </c>
      <c r="F98" s="336">
        <v>2.9585928845170542E-2</v>
      </c>
      <c r="G98" s="336">
        <v>-1.1340943599999971</v>
      </c>
      <c r="H98" s="336">
        <v>-3.0591299999954025E-2</v>
      </c>
      <c r="I98" s="336">
        <v>-0.6</v>
      </c>
    </row>
    <row r="99" spans="1:10" ht="15">
      <c r="A99" t="s">
        <v>398</v>
      </c>
      <c r="B99" s="131">
        <v>0</v>
      </c>
      <c r="C99" s="131">
        <v>0</v>
      </c>
      <c r="D99" s="131">
        <v>0</v>
      </c>
      <c r="E99" s="131">
        <v>0</v>
      </c>
      <c r="F99" s="131">
        <v>0</v>
      </c>
      <c r="G99" s="131">
        <v>0</v>
      </c>
      <c r="H99" s="131">
        <v>0</v>
      </c>
      <c r="I99" s="131">
        <v>0</v>
      </c>
    </row>
    <row r="100" spans="1:10" ht="15">
      <c r="A100" t="s">
        <v>351</v>
      </c>
      <c r="B100" s="131">
        <v>0</v>
      </c>
      <c r="C100" s="131">
        <v>0</v>
      </c>
      <c r="D100" s="131">
        <v>0</v>
      </c>
      <c r="E100" s="131">
        <v>-5.0000000442196324E-6</v>
      </c>
      <c r="F100" s="131">
        <v>-5.0000000442196324E-6</v>
      </c>
      <c r="G100" s="131">
        <v>0</v>
      </c>
      <c r="H100" s="131">
        <v>0</v>
      </c>
      <c r="I100" s="131">
        <v>0</v>
      </c>
    </row>
    <row r="101" spans="1:10" ht="15">
      <c r="A101" t="s">
        <v>353</v>
      </c>
      <c r="B101" s="131">
        <v>0</v>
      </c>
      <c r="C101" s="131">
        <v>0</v>
      </c>
      <c r="D101" s="131">
        <v>0</v>
      </c>
      <c r="E101" s="131">
        <v>-2.7000623958883802E-13</v>
      </c>
      <c r="F101" s="131">
        <v>-2.7000623958883802E-13</v>
      </c>
      <c r="G101" s="131">
        <v>0</v>
      </c>
      <c r="H101" s="131">
        <v>0</v>
      </c>
      <c r="I101" s="131">
        <v>0</v>
      </c>
    </row>
    <row r="102" spans="1:10" ht="15">
      <c r="A102" t="s">
        <v>560</v>
      </c>
      <c r="B102" s="131">
        <v>0</v>
      </c>
      <c r="C102" s="131">
        <v>0</v>
      </c>
      <c r="D102" s="131">
        <v>0</v>
      </c>
      <c r="E102" s="131">
        <v>-4.1708858589117897E-12</v>
      </c>
      <c r="F102" s="131">
        <v>-4.1708858589117897E-12</v>
      </c>
      <c r="G102" s="131">
        <v>0</v>
      </c>
      <c r="H102" s="131">
        <v>0</v>
      </c>
      <c r="I102" s="131">
        <v>0</v>
      </c>
    </row>
    <row r="103" spans="1:10" ht="15">
      <c r="A103" t="s">
        <v>616</v>
      </c>
      <c r="B103" s="131">
        <v>3.3801309999999987</v>
      </c>
      <c r="C103" s="131">
        <v>7.2471436699999998</v>
      </c>
      <c r="D103" s="131">
        <v>-20.208899899999999</v>
      </c>
      <c r="E103" s="131">
        <v>21.278489499999807</v>
      </c>
      <c r="F103" s="131">
        <v>25.968008569999807</v>
      </c>
      <c r="G103" s="131">
        <v>-9.9659056400000008</v>
      </c>
      <c r="H103" s="131">
        <v>4.7305912999999995</v>
      </c>
      <c r="I103" s="131">
        <v>-30.6</v>
      </c>
    </row>
    <row r="104" spans="1:10">
      <c r="A104" s="335" t="s">
        <v>405</v>
      </c>
      <c r="B104" s="336">
        <v>3.4000000000000004</v>
      </c>
      <c r="C104" s="336">
        <v>7.2000000000000908</v>
      </c>
      <c r="D104" s="336">
        <v>-20.199999999999637</v>
      </c>
      <c r="E104" s="336">
        <v>21.297594498844898</v>
      </c>
      <c r="F104" s="336">
        <v>25.997594498845171</v>
      </c>
      <c r="G104" s="336">
        <v>-11.099999999999998</v>
      </c>
      <c r="H104" s="336">
        <v>4.7000000000000455</v>
      </c>
      <c r="I104" s="336">
        <v>-31.2</v>
      </c>
    </row>
    <row r="105" spans="1:10" ht="15">
      <c r="A105" s="54"/>
      <c r="B105" s="225" t="s">
        <v>568</v>
      </c>
      <c r="C105" s="225" t="s">
        <v>592</v>
      </c>
      <c r="D105" s="225" t="s">
        <v>599</v>
      </c>
      <c r="E105" s="225" t="s">
        <v>602</v>
      </c>
      <c r="F105" s="225" t="s">
        <v>607</v>
      </c>
      <c r="G105" s="225" t="s">
        <v>621</v>
      </c>
      <c r="H105" s="225" t="s">
        <v>635</v>
      </c>
      <c r="I105" s="225" t="s">
        <v>691</v>
      </c>
    </row>
    <row r="106" spans="1:10" ht="23.25">
      <c r="A106" s="327" t="s">
        <v>636</v>
      </c>
      <c r="B106" s="328"/>
      <c r="C106" s="328"/>
      <c r="D106" s="328"/>
      <c r="E106" s="328"/>
      <c r="F106" s="328"/>
      <c r="G106" s="328"/>
      <c r="H106" s="328"/>
    </row>
    <row r="107" spans="1:10">
      <c r="A107" s="329"/>
      <c r="B107" s="330"/>
      <c r="C107" s="330"/>
      <c r="D107" s="330"/>
      <c r="E107" s="330"/>
      <c r="F107" s="330"/>
      <c r="G107" s="330"/>
      <c r="H107" s="330"/>
    </row>
    <row r="108" spans="1:10">
      <c r="A108" s="331" t="s">
        <v>230</v>
      </c>
      <c r="B108" s="332">
        <v>28631.425999999996</v>
      </c>
      <c r="C108" s="332">
        <v>30337.605999999996</v>
      </c>
      <c r="D108" s="332">
        <v>31980.626</v>
      </c>
      <c r="E108" s="332">
        <v>29566.716</v>
      </c>
      <c r="F108" s="332">
        <v>18907.596000000005</v>
      </c>
      <c r="G108" s="332">
        <v>27679.455999999998</v>
      </c>
      <c r="H108" s="332">
        <v>34128.826000000001</v>
      </c>
      <c r="I108" s="332">
        <v>33821.800000000003</v>
      </c>
      <c r="J108" s="359"/>
    </row>
    <row r="109" spans="1:10">
      <c r="A109" s="333" t="s">
        <v>391</v>
      </c>
      <c r="B109" s="334">
        <v>-27142.3856032</v>
      </c>
      <c r="C109" s="334">
        <v>-28758.718660589999</v>
      </c>
      <c r="D109" s="334">
        <v>-29858.930988510001</v>
      </c>
      <c r="E109" s="334">
        <v>-27704.462283320001</v>
      </c>
      <c r="F109" s="334">
        <v>-18292.893368470002</v>
      </c>
      <c r="G109" s="334">
        <v>-25608.639959800003</v>
      </c>
      <c r="H109" s="334">
        <v>-31427.375813769999</v>
      </c>
      <c r="I109" s="334">
        <v>-31528.799999999999</v>
      </c>
    </row>
    <row r="110" spans="1:10">
      <c r="A110" s="335" t="s">
        <v>232</v>
      </c>
      <c r="B110" s="336">
        <v>1489.0403968000016</v>
      </c>
      <c r="C110" s="336">
        <v>1578.8873394100028</v>
      </c>
      <c r="D110" s="336">
        <v>2121.6950114899964</v>
      </c>
      <c r="E110" s="336">
        <v>1862.253716679988</v>
      </c>
      <c r="F110" s="336">
        <v>614.702631529987</v>
      </c>
      <c r="G110" s="336">
        <v>2070.8160401999985</v>
      </c>
      <c r="H110" s="336">
        <v>2701.4501862300003</v>
      </c>
      <c r="I110" s="336">
        <v>2293</v>
      </c>
    </row>
    <row r="111" spans="1:10">
      <c r="A111" s="335" t="s">
        <v>703</v>
      </c>
      <c r="B111" s="336">
        <v>-1028.1087149077621</v>
      </c>
      <c r="C111" s="336">
        <v>-1101.33565</v>
      </c>
      <c r="D111" s="336">
        <v>-1142.1862636620551</v>
      </c>
      <c r="E111" s="336">
        <v>-1077.2540920538586</v>
      </c>
      <c r="F111" s="336">
        <v>-968.69876305614162</v>
      </c>
      <c r="G111" s="336">
        <v>-1174.6190181999998</v>
      </c>
      <c r="H111" s="336">
        <v>-1307.6570118899999</v>
      </c>
      <c r="I111" s="336">
        <v>-1212.9000000000001</v>
      </c>
    </row>
    <row r="112" spans="1:10">
      <c r="A112" s="337" t="s">
        <v>393</v>
      </c>
      <c r="B112" s="338">
        <v>-724.61021876263567</v>
      </c>
      <c r="C112" s="338">
        <v>-763.50065000000006</v>
      </c>
      <c r="D112" s="338">
        <v>-837.79782192041921</v>
      </c>
      <c r="E112" s="338">
        <v>-768.48059242544468</v>
      </c>
      <c r="F112" s="338">
        <v>-659.70225772455547</v>
      </c>
      <c r="G112" s="338">
        <v>-856.86491798999987</v>
      </c>
      <c r="H112" s="338">
        <v>-979.44892113999992</v>
      </c>
      <c r="I112" s="338">
        <v>-854.1</v>
      </c>
    </row>
    <row r="113" spans="1:9">
      <c r="A113" s="337" t="s">
        <v>394</v>
      </c>
      <c r="B113" s="338">
        <v>-303.4984961451263</v>
      </c>
      <c r="C113" s="338">
        <v>-337.83499999999998</v>
      </c>
      <c r="D113" s="338">
        <v>-304.38844174163586</v>
      </c>
      <c r="E113" s="338">
        <v>-308.77349962841396</v>
      </c>
      <c r="F113" s="338">
        <v>-308.99650533158609</v>
      </c>
      <c r="G113" s="338">
        <v>-317.75410020999999</v>
      </c>
      <c r="H113" s="338">
        <v>-328.20809075</v>
      </c>
      <c r="I113" s="338">
        <v>-358.8</v>
      </c>
    </row>
    <row r="114" spans="1:9">
      <c r="A114" s="333" t="s">
        <v>395</v>
      </c>
      <c r="B114" s="334">
        <v>146.00130002</v>
      </c>
      <c r="C114" s="334">
        <v>417.03591954000001</v>
      </c>
      <c r="D114" s="334">
        <v>1127.6985000000004</v>
      </c>
      <c r="E114" s="334">
        <v>407.05922272499993</v>
      </c>
      <c r="F114" s="334">
        <v>48.241282844999972</v>
      </c>
      <c r="G114" s="334">
        <v>153.98898786999999</v>
      </c>
      <c r="H114" s="334">
        <v>-55.422106300000003</v>
      </c>
      <c r="I114" s="334">
        <v>206.8</v>
      </c>
    </row>
    <row r="115" spans="1:9">
      <c r="A115" s="333" t="s">
        <v>240</v>
      </c>
      <c r="B115" s="334">
        <v>-8.9469999999999992</v>
      </c>
      <c r="C115" s="334">
        <v>1.2</v>
      </c>
      <c r="D115" s="334">
        <v>-4.2000000000000135</v>
      </c>
      <c r="E115" s="334">
        <v>-3.8334999999999875</v>
      </c>
      <c r="F115" s="334">
        <v>-82.233500000000021</v>
      </c>
      <c r="G115" s="334">
        <v>1.5999999999999952</v>
      </c>
      <c r="H115" s="334">
        <v>-3.0999999999999952</v>
      </c>
      <c r="I115" s="334">
        <v>2</v>
      </c>
    </row>
    <row r="116" spans="1:9">
      <c r="A116" s="335" t="s">
        <v>69</v>
      </c>
      <c r="B116" s="336">
        <v>598.105527820004</v>
      </c>
      <c r="C116" s="336">
        <v>895.787608950003</v>
      </c>
      <c r="D116" s="336">
        <v>2103.0072478279417</v>
      </c>
      <c r="E116" s="336">
        <v>1188.2253473511289</v>
      </c>
      <c r="F116" s="336">
        <v>-387.98834868115421</v>
      </c>
      <c r="G116" s="336">
        <v>1051.7860098699989</v>
      </c>
      <c r="H116" s="336">
        <v>1335.2710680400005</v>
      </c>
      <c r="I116" s="336">
        <v>1289</v>
      </c>
    </row>
    <row r="117" spans="1:9">
      <c r="A117" s="335" t="s">
        <v>257</v>
      </c>
      <c r="B117" s="336">
        <v>813.43760320000001</v>
      </c>
      <c r="C117" s="336">
        <v>915.55431059</v>
      </c>
      <c r="D117" s="336">
        <v>982.31751439101129</v>
      </c>
      <c r="E117" s="336">
        <v>1418.2599099184531</v>
      </c>
      <c r="F117" s="336">
        <v>865.07567165</v>
      </c>
      <c r="G117" s="336">
        <v>1260.558978</v>
      </c>
      <c r="H117" s="336">
        <v>1515.3328256599998</v>
      </c>
      <c r="I117" s="336">
        <v>1330</v>
      </c>
    </row>
    <row r="118" spans="1:9">
      <c r="A118" s="335" t="s">
        <v>19</v>
      </c>
      <c r="B118" s="336">
        <v>1411.4961310200001</v>
      </c>
      <c r="C118" s="336">
        <v>1811.3419195400029</v>
      </c>
      <c r="D118" s="336">
        <v>3085.3247622189538</v>
      </c>
      <c r="E118" s="336">
        <v>2606.485267269582</v>
      </c>
      <c r="F118" s="336">
        <v>477.08732296884585</v>
      </c>
      <c r="G118" s="336">
        <v>2312.3449878699989</v>
      </c>
      <c r="H118" s="336">
        <v>2850.6038937000003</v>
      </c>
      <c r="I118" s="336">
        <v>2619.1</v>
      </c>
    </row>
    <row r="119" spans="1:9" ht="15">
      <c r="A119" t="s">
        <v>398</v>
      </c>
      <c r="B119" s="131">
        <v>-32.908000000000001</v>
      </c>
      <c r="C119" s="131">
        <v>-6.0954295400000005</v>
      </c>
      <c r="D119" s="131">
        <v>-3.9260000000000002</v>
      </c>
      <c r="E119" s="131">
        <v>-27.855020029999999</v>
      </c>
      <c r="F119" s="131">
        <v>-4.7948532300000002</v>
      </c>
      <c r="G119" s="131">
        <v>-0.80166156999999993</v>
      </c>
      <c r="H119" s="131">
        <v>-11.658172400000002</v>
      </c>
      <c r="I119" s="131">
        <v>-0.7</v>
      </c>
    </row>
    <row r="120" spans="1:9" ht="15">
      <c r="A120" t="s">
        <v>351</v>
      </c>
      <c r="B120" s="131">
        <v>132.744</v>
      </c>
      <c r="C120" s="131">
        <v>139.34399999999999</v>
      </c>
      <c r="D120" s="131">
        <v>142.54400000000001</v>
      </c>
      <c r="E120" s="131">
        <v>134.74399499999996</v>
      </c>
      <c r="F120" s="131">
        <v>120.64399499999995</v>
      </c>
      <c r="G120" s="131">
        <v>128.244</v>
      </c>
      <c r="H120" s="131">
        <v>138.54400000000001</v>
      </c>
      <c r="I120" s="131">
        <v>136.1</v>
      </c>
    </row>
    <row r="121" spans="1:9" ht="15">
      <c r="A121" t="s">
        <v>353</v>
      </c>
      <c r="B121" s="131">
        <v>-86.5</v>
      </c>
      <c r="C121" s="131">
        <v>106</v>
      </c>
      <c r="D121" s="131">
        <v>9.4</v>
      </c>
      <c r="E121" s="131">
        <v>-41.800000000000267</v>
      </c>
      <c r="F121" s="131">
        <v>-192.00000000000026</v>
      </c>
      <c r="G121" s="131">
        <v>-77.699999999999989</v>
      </c>
      <c r="H121" s="131">
        <v>-12.8</v>
      </c>
      <c r="I121" s="131">
        <v>-158.9</v>
      </c>
    </row>
    <row r="122" spans="1:9" ht="15">
      <c r="A122" t="s">
        <v>560</v>
      </c>
      <c r="B122" s="131">
        <v>-237.6</v>
      </c>
      <c r="C122" s="131">
        <v>-293.3</v>
      </c>
      <c r="D122" s="131">
        <v>-261.10000000000002</v>
      </c>
      <c r="E122" s="131">
        <v>-411.50000000000421</v>
      </c>
      <c r="F122" s="131">
        <v>-285.00000000000415</v>
      </c>
      <c r="G122" s="131">
        <v>-372.00000000000006</v>
      </c>
      <c r="H122" s="131">
        <v>-452.1</v>
      </c>
      <c r="I122" s="131">
        <v>-437.4</v>
      </c>
    </row>
    <row r="123" spans="1:9" ht="15">
      <c r="A123" t="s">
        <v>616</v>
      </c>
      <c r="B123" s="131">
        <v>-45.5</v>
      </c>
      <c r="C123" s="131">
        <v>-241.49999999999997</v>
      </c>
      <c r="D123" s="131">
        <v>-1082.7</v>
      </c>
      <c r="E123" s="131">
        <v>8.9999999999998082</v>
      </c>
      <c r="F123" s="131">
        <v>25.699999999999807</v>
      </c>
      <c r="G123" s="131">
        <v>-119.7</v>
      </c>
      <c r="H123" s="131">
        <v>-27.7</v>
      </c>
      <c r="I123" s="131">
        <v>-73.599999999999994</v>
      </c>
    </row>
    <row r="124" spans="1:9">
      <c r="A124" s="335" t="s">
        <v>405</v>
      </c>
      <c r="B124" s="336">
        <v>1141.73213102</v>
      </c>
      <c r="C124" s="336">
        <v>1515.790490000003</v>
      </c>
      <c r="D124" s="336">
        <v>1889.5427622189534</v>
      </c>
      <c r="E124" s="336">
        <v>2269.0742472395818</v>
      </c>
      <c r="F124" s="336">
        <v>141.63646973884588</v>
      </c>
      <c r="G124" s="336">
        <v>1870.3873262999989</v>
      </c>
      <c r="H124" s="336">
        <v>2484.8897213</v>
      </c>
      <c r="I124" s="336">
        <v>2084.5</v>
      </c>
    </row>
    <row r="125" spans="1:9">
      <c r="B125" s="340"/>
      <c r="C125" s="340"/>
      <c r="D125" s="340"/>
      <c r="E125" s="340"/>
      <c r="F125" s="340"/>
      <c r="G125" s="340"/>
      <c r="H125" s="340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1:AJ106"/>
  <sheetViews>
    <sheetView showGridLines="0" zoomScale="90" zoomScaleNormal="90" workbookViewId="0">
      <pane xSplit="1" ySplit="8" topLeftCell="AA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AI19" sqref="AI19"/>
    </sheetView>
  </sheetViews>
  <sheetFormatPr defaultColWidth="9.140625" defaultRowHeight="15" outlineLevelRow="1"/>
  <cols>
    <col min="1" max="1" width="48.7109375" style="1" customWidth="1"/>
    <col min="2" max="10" width="10.5703125" style="1" customWidth="1"/>
    <col min="11" max="12" width="10.7109375" style="1" bestFit="1" customWidth="1"/>
    <col min="13" max="13" width="11.140625" style="1" customWidth="1"/>
    <col min="14" max="14" width="10.7109375" style="1" bestFit="1" customWidth="1"/>
    <col min="15" max="15" width="11.140625" style="1" customWidth="1"/>
    <col min="16" max="17" width="10.7109375" style="1" bestFit="1" customWidth="1"/>
    <col min="18" max="19" width="11.140625" style="1" bestFit="1" customWidth="1"/>
    <col min="20" max="20" width="10.7109375" style="1" bestFit="1" customWidth="1"/>
    <col min="21" max="21" width="10.42578125" style="1" customWidth="1"/>
    <col min="22" max="35" width="10.7109375" style="1" bestFit="1" customWidth="1"/>
    <col min="36" max="36" width="9.140625" style="1"/>
    <col min="37" max="37" width="15" style="1" bestFit="1" customWidth="1"/>
    <col min="38" max="16384" width="9.140625" style="1"/>
  </cols>
  <sheetData>
    <row r="1" spans="1:36" outlineLevel="1">
      <c r="S1" s="39"/>
      <c r="T1" s="39"/>
      <c r="U1" s="39"/>
      <c r="V1" s="39"/>
      <c r="W1" s="39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</row>
    <row r="2" spans="1:36" outlineLevel="1"/>
    <row r="6" spans="1:36" ht="15" customHeight="1">
      <c r="A6" s="30"/>
      <c r="B6" s="30"/>
      <c r="C6" s="30"/>
      <c r="D6" s="30"/>
      <c r="E6" s="30"/>
      <c r="F6" s="30"/>
      <c r="G6" s="30"/>
      <c r="H6" s="30"/>
      <c r="I6" s="30"/>
      <c r="J6" s="30"/>
    </row>
    <row r="7" spans="1:36">
      <c r="A7" s="95" t="s">
        <v>380</v>
      </c>
      <c r="B7" s="223" t="s">
        <v>617</v>
      </c>
      <c r="C7" s="223" t="s">
        <v>526</v>
      </c>
      <c r="D7" s="223" t="s">
        <v>527</v>
      </c>
      <c r="E7" s="223" t="s">
        <v>528</v>
      </c>
      <c r="F7" s="223" t="s">
        <v>529</v>
      </c>
      <c r="G7" s="223" t="s">
        <v>530</v>
      </c>
      <c r="H7" s="223" t="s">
        <v>531</v>
      </c>
      <c r="I7" s="223" t="s">
        <v>532</v>
      </c>
      <c r="J7" s="223" t="s">
        <v>533</v>
      </c>
      <c r="K7" s="223" t="s">
        <v>534</v>
      </c>
      <c r="L7" s="223" t="s">
        <v>535</v>
      </c>
      <c r="M7" s="223" t="s">
        <v>536</v>
      </c>
      <c r="N7" s="223" t="s">
        <v>537</v>
      </c>
      <c r="O7" s="223" t="s">
        <v>538</v>
      </c>
      <c r="P7" s="223" t="s">
        <v>539</v>
      </c>
      <c r="Q7" s="223" t="s">
        <v>540</v>
      </c>
      <c r="R7" s="223" t="s">
        <v>541</v>
      </c>
      <c r="S7" s="223" t="s">
        <v>542</v>
      </c>
      <c r="T7" s="223" t="s">
        <v>543</v>
      </c>
      <c r="U7" s="223" t="s">
        <v>544</v>
      </c>
      <c r="V7" s="223" t="s">
        <v>545</v>
      </c>
      <c r="W7" s="223" t="s">
        <v>546</v>
      </c>
      <c r="X7" s="223" t="s">
        <v>547</v>
      </c>
      <c r="Y7" s="223" t="s">
        <v>548</v>
      </c>
      <c r="Z7" s="223" t="s">
        <v>555</v>
      </c>
      <c r="AA7" s="223" t="s">
        <v>558</v>
      </c>
      <c r="AB7" s="223" t="s">
        <v>568</v>
      </c>
      <c r="AC7" s="223" t="s">
        <v>592</v>
      </c>
      <c r="AD7" s="223" t="s">
        <v>599</v>
      </c>
      <c r="AE7" s="223" t="s">
        <v>602</v>
      </c>
      <c r="AF7" s="223" t="s">
        <v>607</v>
      </c>
      <c r="AG7" s="223" t="s">
        <v>621</v>
      </c>
      <c r="AH7" s="223" t="s">
        <v>635</v>
      </c>
      <c r="AI7" s="223" t="s">
        <v>691</v>
      </c>
    </row>
    <row r="8" spans="1:36" ht="15" customHeight="1">
      <c r="A8" s="95" t="s">
        <v>461</v>
      </c>
      <c r="B8" s="222" t="s">
        <v>551</v>
      </c>
      <c r="C8" s="222" t="s">
        <v>9</v>
      </c>
      <c r="D8" s="222" t="s">
        <v>549</v>
      </c>
      <c r="E8" s="222" t="s">
        <v>550</v>
      </c>
      <c r="F8" s="222" t="s">
        <v>551</v>
      </c>
      <c r="G8" s="222" t="s">
        <v>9</v>
      </c>
      <c r="H8" s="222" t="s">
        <v>549</v>
      </c>
      <c r="I8" s="222" t="s">
        <v>550</v>
      </c>
      <c r="J8" s="222" t="s">
        <v>551</v>
      </c>
      <c r="K8" s="222" t="s">
        <v>9</v>
      </c>
      <c r="L8" s="222" t="s">
        <v>549</v>
      </c>
      <c r="M8" s="222" t="s">
        <v>550</v>
      </c>
      <c r="N8" s="222" t="s">
        <v>551</v>
      </c>
      <c r="O8" s="222" t="s">
        <v>9</v>
      </c>
      <c r="P8" s="222" t="s">
        <v>549</v>
      </c>
      <c r="Q8" s="222" t="s">
        <v>550</v>
      </c>
      <c r="R8" s="222" t="s">
        <v>551</v>
      </c>
      <c r="S8" s="222" t="s">
        <v>9</v>
      </c>
      <c r="T8" s="222" t="s">
        <v>549</v>
      </c>
      <c r="U8" s="222" t="s">
        <v>550</v>
      </c>
      <c r="V8" s="222" t="s">
        <v>551</v>
      </c>
      <c r="W8" s="222" t="s">
        <v>9</v>
      </c>
      <c r="X8" s="222" t="s">
        <v>549</v>
      </c>
      <c r="Y8" s="222" t="s">
        <v>550</v>
      </c>
      <c r="Z8" s="222" t="s">
        <v>551</v>
      </c>
      <c r="AA8" s="222" t="s">
        <v>9</v>
      </c>
      <c r="AB8" s="222" t="s">
        <v>549</v>
      </c>
      <c r="AC8" s="222" t="s">
        <v>550</v>
      </c>
      <c r="AD8" s="222" t="s">
        <v>551</v>
      </c>
      <c r="AE8" s="222" t="s">
        <v>9</v>
      </c>
      <c r="AF8" s="222" t="s">
        <v>549</v>
      </c>
      <c r="AG8" s="222" t="s">
        <v>550</v>
      </c>
      <c r="AH8" s="222" t="s">
        <v>551</v>
      </c>
      <c r="AI8" s="222" t="s">
        <v>9</v>
      </c>
    </row>
    <row r="9" spans="1:36">
      <c r="A9" s="11" t="s">
        <v>462</v>
      </c>
      <c r="B9" s="128">
        <v>1428913</v>
      </c>
      <c r="C9" s="128">
        <v>1367015</v>
      </c>
      <c r="D9" s="128">
        <v>1431346</v>
      </c>
      <c r="E9" s="128">
        <v>1307881</v>
      </c>
      <c r="F9" s="128">
        <v>1350712</v>
      </c>
      <c r="G9" s="128">
        <v>1313066</v>
      </c>
      <c r="H9" s="128">
        <v>1399398</v>
      </c>
      <c r="I9" s="128">
        <v>1369371.1434199999</v>
      </c>
      <c r="J9" s="128">
        <v>1376862.0390299999</v>
      </c>
      <c r="K9" s="32">
        <v>1302389.28856</v>
      </c>
      <c r="L9" s="32">
        <v>1359250.38848</v>
      </c>
      <c r="M9" s="33">
        <v>1307027.0434599998</v>
      </c>
      <c r="N9" s="32">
        <v>1242232.3242299999</v>
      </c>
      <c r="O9" s="32">
        <v>1058654.9416400001</v>
      </c>
      <c r="P9" s="32">
        <v>1050781.6130899999</v>
      </c>
      <c r="Q9" s="33">
        <v>1078090.0837000001</v>
      </c>
      <c r="R9" s="128">
        <v>1135482.7332000001</v>
      </c>
      <c r="S9" s="128">
        <v>1008246.0689699999</v>
      </c>
      <c r="T9" s="128">
        <v>1081313.5264999999</v>
      </c>
      <c r="U9" s="128">
        <v>1114608.11295</v>
      </c>
      <c r="V9" s="128">
        <v>1088705.2223399999</v>
      </c>
      <c r="W9" s="33">
        <v>1071735.76187</v>
      </c>
      <c r="X9" s="128">
        <v>1111012.06923</v>
      </c>
      <c r="Y9" s="128">
        <v>1209139.4987900003</v>
      </c>
      <c r="Z9" s="128">
        <v>1151410.3038599994</v>
      </c>
      <c r="AA9" s="128">
        <v>1107665.68719</v>
      </c>
      <c r="AB9" s="128">
        <v>1143936.33901</v>
      </c>
      <c r="AC9" s="128">
        <v>1147327.8610800002</v>
      </c>
      <c r="AD9" s="128">
        <v>1113441.0552399999</v>
      </c>
      <c r="AE9" s="128">
        <v>1058833.85418</v>
      </c>
      <c r="AF9" s="128">
        <v>841100.39580000017</v>
      </c>
      <c r="AG9" s="128">
        <v>1127676.3205999995</v>
      </c>
      <c r="AH9" s="128">
        <v>1201810.84984</v>
      </c>
      <c r="AI9" s="128">
        <v>1137039.2884</v>
      </c>
    </row>
    <row r="10" spans="1:36">
      <c r="A10" s="96" t="s">
        <v>463</v>
      </c>
      <c r="B10" s="128">
        <v>1172123</v>
      </c>
      <c r="C10" s="128">
        <v>1138373</v>
      </c>
      <c r="D10" s="128">
        <v>1196404</v>
      </c>
      <c r="E10" s="128">
        <v>1222369</v>
      </c>
      <c r="F10" s="128">
        <v>1146045</v>
      </c>
      <c r="G10" s="128">
        <v>1106133</v>
      </c>
      <c r="H10" s="128">
        <v>1147555</v>
      </c>
      <c r="I10" s="128">
        <v>1150250.6684199998</v>
      </c>
      <c r="J10" s="128">
        <v>1116298.7440299999</v>
      </c>
      <c r="K10" s="32">
        <v>1077069.3285600001</v>
      </c>
      <c r="L10" s="32">
        <v>1103979.1464799999</v>
      </c>
      <c r="M10" s="33">
        <v>1084848.0564599999</v>
      </c>
      <c r="N10" s="32">
        <v>1020758.04823</v>
      </c>
      <c r="O10" s="32">
        <v>974254.56264000002</v>
      </c>
      <c r="P10" s="32">
        <v>1032251.52709</v>
      </c>
      <c r="Q10" s="33">
        <v>1065598.2707</v>
      </c>
      <c r="R10" s="128">
        <v>1046746.8812000001</v>
      </c>
      <c r="S10" s="128">
        <v>1008246.0599699999</v>
      </c>
      <c r="T10" s="128">
        <v>1080011.5425</v>
      </c>
      <c r="U10" s="128">
        <v>1114608.11295</v>
      </c>
      <c r="V10" s="128">
        <v>1088679.8903399999</v>
      </c>
      <c r="W10" s="33">
        <v>1071735.76187</v>
      </c>
      <c r="X10" s="128">
        <v>1111012.06923</v>
      </c>
      <c r="Y10" s="128">
        <v>1209139.4987900003</v>
      </c>
      <c r="Z10" s="128">
        <v>1151410.3038599994</v>
      </c>
      <c r="AA10" s="128">
        <v>1107665.68719</v>
      </c>
      <c r="AB10" s="128">
        <v>1143936.33901</v>
      </c>
      <c r="AC10" s="128">
        <v>1147327.8610800002</v>
      </c>
      <c r="AD10" s="128">
        <v>1113441.0552399999</v>
      </c>
      <c r="AE10" s="128">
        <v>1058833.85418</v>
      </c>
      <c r="AF10" s="128">
        <v>841100.39580000017</v>
      </c>
      <c r="AG10" s="128">
        <v>1127676.3205999995</v>
      </c>
      <c r="AH10" s="128">
        <v>1201810.84984</v>
      </c>
      <c r="AI10" s="128">
        <v>1137039.2884</v>
      </c>
      <c r="AJ10" s="348"/>
    </row>
    <row r="11" spans="1:36">
      <c r="A11" s="21" t="s">
        <v>464</v>
      </c>
      <c r="B11" s="132">
        <v>50470</v>
      </c>
      <c r="C11" s="132">
        <v>41815</v>
      </c>
      <c r="D11" s="132">
        <v>58729</v>
      </c>
      <c r="E11" s="132">
        <v>65372</v>
      </c>
      <c r="F11" s="132">
        <v>58810</v>
      </c>
      <c r="G11" s="132">
        <v>37908</v>
      </c>
      <c r="H11" s="132">
        <v>57304</v>
      </c>
      <c r="I11" s="132">
        <v>63902.639920000001</v>
      </c>
      <c r="J11" s="132">
        <v>51551.559079999999</v>
      </c>
      <c r="K11" s="37">
        <v>38307.893700000001</v>
      </c>
      <c r="L11" s="37">
        <v>57306.78757</v>
      </c>
      <c r="M11" s="59">
        <v>61662.529450000002</v>
      </c>
      <c r="N11" s="37">
        <v>52397.27794</v>
      </c>
      <c r="O11" s="37">
        <v>47085.938479999997</v>
      </c>
      <c r="P11" s="37">
        <v>60763.690439999998</v>
      </c>
      <c r="Q11" s="59">
        <v>73246.896430000008</v>
      </c>
      <c r="R11" s="132">
        <v>64087.280979999996</v>
      </c>
      <c r="S11" s="132">
        <v>47439.766020000003</v>
      </c>
      <c r="T11" s="132">
        <v>70912.778510000004</v>
      </c>
      <c r="U11" s="132">
        <v>76568.76926999999</v>
      </c>
      <c r="V11" s="132">
        <v>63682.684860000001</v>
      </c>
      <c r="W11" s="59">
        <v>56117.240619999997</v>
      </c>
      <c r="X11" s="132">
        <v>69338.721810000003</v>
      </c>
      <c r="Y11" s="132">
        <v>81672.305359999984</v>
      </c>
      <c r="Z11" s="132">
        <v>69024.971010000023</v>
      </c>
      <c r="AA11" s="132">
        <v>53749.951789999999</v>
      </c>
      <c r="AB11" s="132">
        <v>70881.751520000005</v>
      </c>
      <c r="AC11" s="132">
        <v>86081.486240000013</v>
      </c>
      <c r="AD11" s="132">
        <v>68736.417050000018</v>
      </c>
      <c r="AE11" s="132">
        <v>62603.313149999994</v>
      </c>
      <c r="AF11" s="132">
        <v>81493.835009999995</v>
      </c>
      <c r="AG11" s="132">
        <v>86354.85083000001</v>
      </c>
      <c r="AH11" s="132">
        <v>71065.142219999965</v>
      </c>
      <c r="AI11" s="132">
        <v>61078.077649999999</v>
      </c>
    </row>
    <row r="12" spans="1:36">
      <c r="A12" s="21" t="s">
        <v>465</v>
      </c>
      <c r="B12" s="132">
        <v>28275</v>
      </c>
      <c r="C12" s="132">
        <v>25793</v>
      </c>
      <c r="D12" s="132">
        <v>30142</v>
      </c>
      <c r="E12" s="132">
        <v>31503</v>
      </c>
      <c r="F12" s="132">
        <v>31755</v>
      </c>
      <c r="G12" s="132">
        <v>27322</v>
      </c>
      <c r="H12" s="132">
        <v>30487</v>
      </c>
      <c r="I12" s="132">
        <v>32191.914120000001</v>
      </c>
      <c r="J12" s="132">
        <v>31663.563679999999</v>
      </c>
      <c r="K12" s="37">
        <v>28673.496950000001</v>
      </c>
      <c r="L12" s="37">
        <v>32535.53268</v>
      </c>
      <c r="M12" s="59">
        <v>33685.996679999997</v>
      </c>
      <c r="N12" s="37">
        <v>32621.57113</v>
      </c>
      <c r="O12" s="37">
        <v>30881.606179999999</v>
      </c>
      <c r="P12" s="37">
        <v>33366.399340000004</v>
      </c>
      <c r="Q12" s="59">
        <v>35729.352050000001</v>
      </c>
      <c r="R12" s="132">
        <v>35529.136360000004</v>
      </c>
      <c r="S12" s="132">
        <v>32530.212209999998</v>
      </c>
      <c r="T12" s="132">
        <v>36369.007610000001</v>
      </c>
      <c r="U12" s="132">
        <v>37396.668660000003</v>
      </c>
      <c r="V12" s="132">
        <v>37710.633600000001</v>
      </c>
      <c r="W12" s="59">
        <v>35876.102190000005</v>
      </c>
      <c r="X12" s="132">
        <v>38058.305990000001</v>
      </c>
      <c r="Y12" s="132">
        <v>42306.322800000002</v>
      </c>
      <c r="Z12" s="132">
        <v>40223.258930000004</v>
      </c>
      <c r="AA12" s="132">
        <v>38569.258369999996</v>
      </c>
      <c r="AB12" s="132">
        <v>39334.21761</v>
      </c>
      <c r="AC12" s="132">
        <v>41515.375090000009</v>
      </c>
      <c r="AD12" s="132">
        <v>41154.458469999983</v>
      </c>
      <c r="AE12" s="132">
        <v>37655.930620000006</v>
      </c>
      <c r="AF12" s="132">
        <v>18276.68662</v>
      </c>
      <c r="AG12" s="132">
        <v>27302.502319999996</v>
      </c>
      <c r="AH12" s="132">
        <v>31684.863830000009</v>
      </c>
      <c r="AI12" s="132">
        <v>28249.935580000001</v>
      </c>
      <c r="AJ12" s="348"/>
    </row>
    <row r="13" spans="1:36">
      <c r="A13" s="21" t="s">
        <v>86</v>
      </c>
      <c r="B13" s="132">
        <v>937275</v>
      </c>
      <c r="C13" s="132">
        <v>928145</v>
      </c>
      <c r="D13" s="132">
        <v>958996</v>
      </c>
      <c r="E13" s="132">
        <v>984268</v>
      </c>
      <c r="F13" s="132">
        <v>916867</v>
      </c>
      <c r="G13" s="132">
        <v>912916</v>
      </c>
      <c r="H13" s="132">
        <v>925819</v>
      </c>
      <c r="I13" s="132">
        <v>923452.97412999999</v>
      </c>
      <c r="J13" s="132">
        <v>905466.10855</v>
      </c>
      <c r="K13" s="37">
        <v>892333.44696000009</v>
      </c>
      <c r="L13" s="37">
        <v>886374.20491999993</v>
      </c>
      <c r="M13" s="59">
        <v>870439.53505999991</v>
      </c>
      <c r="N13" s="37">
        <v>811864.45612999995</v>
      </c>
      <c r="O13" s="37">
        <v>789674.41120000009</v>
      </c>
      <c r="P13" s="37">
        <v>820173.88522000005</v>
      </c>
      <c r="Q13" s="59">
        <v>838427.75876</v>
      </c>
      <c r="R13" s="132">
        <v>821627.44284000003</v>
      </c>
      <c r="S13" s="132">
        <v>812254.22858</v>
      </c>
      <c r="T13" s="132">
        <v>854275.88105999993</v>
      </c>
      <c r="U13" s="132">
        <v>876507.84405999992</v>
      </c>
      <c r="V13" s="132">
        <v>848268.95863999997</v>
      </c>
      <c r="W13" s="59">
        <v>860792.27526000002</v>
      </c>
      <c r="X13" s="132">
        <v>869878.99333000008</v>
      </c>
      <c r="Y13" s="132">
        <v>939660.41469000024</v>
      </c>
      <c r="Z13" s="132">
        <v>887017.47393999959</v>
      </c>
      <c r="AA13" s="132">
        <v>874100.67524000001</v>
      </c>
      <c r="AB13" s="132">
        <v>891585.99147999997</v>
      </c>
      <c r="AC13" s="132">
        <v>885333.62893000012</v>
      </c>
      <c r="AD13" s="132">
        <v>865448.71223999979</v>
      </c>
      <c r="AE13" s="132">
        <v>842671.85524000006</v>
      </c>
      <c r="AF13" s="132">
        <v>654914.94568000012</v>
      </c>
      <c r="AG13" s="132">
        <v>899835.8402699997</v>
      </c>
      <c r="AH13" s="132">
        <v>938089.74075</v>
      </c>
      <c r="AI13" s="132">
        <v>905907.92566999991</v>
      </c>
      <c r="AJ13" s="348"/>
    </row>
    <row r="14" spans="1:36">
      <c r="A14" s="21" t="s">
        <v>466</v>
      </c>
      <c r="B14" s="132">
        <v>89344</v>
      </c>
      <c r="C14" s="132">
        <v>82659</v>
      </c>
      <c r="D14" s="132">
        <v>85401</v>
      </c>
      <c r="E14" s="132">
        <v>79450</v>
      </c>
      <c r="F14" s="132">
        <v>75547</v>
      </c>
      <c r="G14" s="132">
        <v>74891</v>
      </c>
      <c r="H14" s="132">
        <v>78086</v>
      </c>
      <c r="I14" s="132">
        <v>74910.403780000008</v>
      </c>
      <c r="J14" s="132">
        <v>71762.344639999996</v>
      </c>
      <c r="K14" s="37">
        <v>70590.882370000007</v>
      </c>
      <c r="L14" s="37">
        <v>76947.294340000008</v>
      </c>
      <c r="M14" s="59">
        <v>70834.219219999999</v>
      </c>
      <c r="N14" s="37">
        <v>74034.266680000001</v>
      </c>
      <c r="O14" s="37">
        <v>61372.741710000002</v>
      </c>
      <c r="P14" s="37">
        <v>69543.459109999996</v>
      </c>
      <c r="Q14" s="59">
        <v>68335.708989999999</v>
      </c>
      <c r="R14" s="132">
        <v>73967.357250000001</v>
      </c>
      <c r="S14" s="132">
        <v>67886.098959999988</v>
      </c>
      <c r="T14" s="132">
        <v>68435.413379999998</v>
      </c>
      <c r="U14" s="132">
        <v>73910.37758</v>
      </c>
      <c r="V14" s="132">
        <v>86391.150239999988</v>
      </c>
      <c r="W14" s="59">
        <v>70990.616840000002</v>
      </c>
      <c r="X14" s="132">
        <v>78826.205790000007</v>
      </c>
      <c r="Y14" s="132">
        <v>86245.683659999995</v>
      </c>
      <c r="Z14" s="132">
        <v>91336.213279999996</v>
      </c>
      <c r="AA14" s="132">
        <v>85015.68449</v>
      </c>
      <c r="AB14" s="132">
        <v>85318.711609999998</v>
      </c>
      <c r="AC14" s="132">
        <v>80374.463330000013</v>
      </c>
      <c r="AD14" s="132">
        <v>83091.17306999999</v>
      </c>
      <c r="AE14" s="132">
        <v>69899.355089999997</v>
      </c>
      <c r="AF14" s="132">
        <v>58819.77317</v>
      </c>
      <c r="AG14" s="132">
        <v>74848.33590999998</v>
      </c>
      <c r="AH14" s="132">
        <v>116339.76087000003</v>
      </c>
      <c r="AI14" s="132">
        <v>102704.81268999999</v>
      </c>
    </row>
    <row r="15" spans="1:36">
      <c r="A15" s="21" t="s">
        <v>467</v>
      </c>
      <c r="B15" s="132">
        <v>66759</v>
      </c>
      <c r="C15" s="132">
        <v>59961</v>
      </c>
      <c r="D15" s="132">
        <v>63135</v>
      </c>
      <c r="E15" s="132">
        <v>61776</v>
      </c>
      <c r="F15" s="132">
        <v>63065</v>
      </c>
      <c r="G15" s="132">
        <v>53095</v>
      </c>
      <c r="H15" s="132">
        <v>55860</v>
      </c>
      <c r="I15" s="132">
        <v>55792.736469999996</v>
      </c>
      <c r="J15" s="132">
        <v>55855.168079999996</v>
      </c>
      <c r="K15" s="37">
        <v>47163.60858</v>
      </c>
      <c r="L15" s="37">
        <v>50815.326970000002</v>
      </c>
      <c r="M15" s="59">
        <v>48225.77605</v>
      </c>
      <c r="N15" s="37">
        <v>49840.476350000004</v>
      </c>
      <c r="O15" s="37">
        <v>45239.86507</v>
      </c>
      <c r="P15" s="37">
        <v>48404.092979999994</v>
      </c>
      <c r="Q15" s="59">
        <v>49858.554469999995</v>
      </c>
      <c r="R15" s="132">
        <v>51535.663770000006</v>
      </c>
      <c r="S15" s="132">
        <v>48135.754200000003</v>
      </c>
      <c r="T15" s="132">
        <v>50018.461940000001</v>
      </c>
      <c r="U15" s="132">
        <v>50019.45738</v>
      </c>
      <c r="V15" s="132">
        <v>52626.463000000003</v>
      </c>
      <c r="W15" s="59">
        <v>47959.526960000003</v>
      </c>
      <c r="X15" s="132">
        <v>54909.84231</v>
      </c>
      <c r="Y15" s="132">
        <v>59254.772280000019</v>
      </c>
      <c r="Z15" s="132">
        <v>63808.386699999988</v>
      </c>
      <c r="AA15" s="132">
        <v>56230.117299999998</v>
      </c>
      <c r="AB15" s="132">
        <v>56815.666790000003</v>
      </c>
      <c r="AC15" s="132">
        <v>54022.907490000012</v>
      </c>
      <c r="AD15" s="132">
        <v>55010.294409999995</v>
      </c>
      <c r="AE15" s="132">
        <v>46003.400079999999</v>
      </c>
      <c r="AF15" s="132">
        <v>27595.155320000009</v>
      </c>
      <c r="AG15" s="132">
        <v>39334.791269999994</v>
      </c>
      <c r="AH15" s="132">
        <v>44631.342170000004</v>
      </c>
      <c r="AI15" s="132">
        <v>39098.536810000005</v>
      </c>
    </row>
    <row r="16" spans="1:36">
      <c r="A16" s="21" t="s">
        <v>318</v>
      </c>
      <c r="B16" s="132"/>
      <c r="C16" s="132"/>
      <c r="D16" s="132"/>
      <c r="E16" s="132"/>
      <c r="F16" s="132"/>
      <c r="G16" s="132"/>
      <c r="H16" s="132"/>
      <c r="I16" s="132"/>
      <c r="J16" s="132"/>
      <c r="K16" s="59"/>
      <c r="L16" s="59"/>
      <c r="M16" s="59"/>
      <c r="N16" s="59"/>
      <c r="O16" s="59"/>
      <c r="P16" s="59"/>
      <c r="Q16" s="59"/>
      <c r="R16" s="132"/>
      <c r="S16" s="132"/>
      <c r="T16" s="132"/>
      <c r="U16" s="132">
        <v>204.99600000000001</v>
      </c>
      <c r="V16" s="132">
        <v>25.332000000000001</v>
      </c>
      <c r="W16" s="59"/>
      <c r="X16" s="132"/>
      <c r="Y16" s="132"/>
      <c r="Z16" s="132"/>
      <c r="AA16" s="132"/>
      <c r="AB16" s="132"/>
      <c r="AC16" s="132"/>
      <c r="AD16" s="132"/>
      <c r="AE16" s="132"/>
      <c r="AF16" s="132"/>
      <c r="AG16" s="132"/>
      <c r="AH16" s="132"/>
      <c r="AI16" s="132"/>
    </row>
    <row r="17" spans="1:36">
      <c r="A17" s="96" t="s">
        <v>468</v>
      </c>
      <c r="B17" s="128">
        <v>256790</v>
      </c>
      <c r="C17" s="128">
        <v>228642</v>
      </c>
      <c r="D17" s="128">
        <v>234943</v>
      </c>
      <c r="E17" s="128">
        <v>85511</v>
      </c>
      <c r="F17" s="128">
        <v>204667</v>
      </c>
      <c r="G17" s="128">
        <v>206933</v>
      </c>
      <c r="H17" s="128">
        <v>251843</v>
      </c>
      <c r="I17" s="128">
        <v>219120.47500000001</v>
      </c>
      <c r="J17" s="128">
        <v>260563.29500000001</v>
      </c>
      <c r="K17" s="32">
        <v>225319.96</v>
      </c>
      <c r="L17" s="32">
        <v>255271.242</v>
      </c>
      <c r="M17" s="33">
        <v>222178.98699999999</v>
      </c>
      <c r="N17" s="32">
        <v>221474.27600000001</v>
      </c>
      <c r="O17" s="32">
        <v>84400.379000000001</v>
      </c>
      <c r="P17" s="32">
        <v>18530.085999999999</v>
      </c>
      <c r="Q17" s="33">
        <v>12491.813</v>
      </c>
      <c r="R17" s="128">
        <v>88735.851999999999</v>
      </c>
      <c r="S17" s="128">
        <v>0</v>
      </c>
      <c r="T17" s="128">
        <v>1301.9839999999999</v>
      </c>
      <c r="U17" s="128">
        <v>0</v>
      </c>
      <c r="V17" s="128">
        <v>0</v>
      </c>
      <c r="W17" s="33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</row>
    <row r="18" spans="1:36">
      <c r="A18" s="95" t="s">
        <v>390</v>
      </c>
      <c r="B18" s="223" t="s">
        <v>617</v>
      </c>
      <c r="C18" s="223" t="s">
        <v>526</v>
      </c>
      <c r="D18" s="223" t="s">
        <v>527</v>
      </c>
      <c r="E18" s="223" t="s">
        <v>528</v>
      </c>
      <c r="F18" s="223" t="s">
        <v>529</v>
      </c>
      <c r="G18" s="223" t="s">
        <v>530</v>
      </c>
      <c r="H18" s="223" t="s">
        <v>531</v>
      </c>
      <c r="I18" s="223" t="s">
        <v>532</v>
      </c>
      <c r="J18" s="223" t="s">
        <v>533</v>
      </c>
      <c r="K18" s="223" t="s">
        <v>534</v>
      </c>
      <c r="L18" s="223" t="s">
        <v>535</v>
      </c>
      <c r="M18" s="223" t="s">
        <v>536</v>
      </c>
      <c r="N18" s="223" t="s">
        <v>537</v>
      </c>
      <c r="O18" s="223" t="s">
        <v>538</v>
      </c>
      <c r="P18" s="223" t="s">
        <v>539</v>
      </c>
      <c r="Q18" s="223" t="s">
        <v>540</v>
      </c>
      <c r="R18" s="223" t="s">
        <v>541</v>
      </c>
      <c r="S18" s="223" t="s">
        <v>542</v>
      </c>
      <c r="T18" s="223" t="s">
        <v>543</v>
      </c>
      <c r="U18" s="223" t="s">
        <v>544</v>
      </c>
      <c r="V18" s="223" t="s">
        <v>545</v>
      </c>
      <c r="W18" s="223" t="s">
        <v>546</v>
      </c>
      <c r="X18" s="223" t="s">
        <v>547</v>
      </c>
      <c r="Y18" s="223" t="s">
        <v>548</v>
      </c>
      <c r="Z18" s="223" t="s">
        <v>555</v>
      </c>
      <c r="AA18" s="223" t="s">
        <v>558</v>
      </c>
      <c r="AB18" s="223" t="s">
        <v>568</v>
      </c>
      <c r="AC18" s="223" t="s">
        <v>592</v>
      </c>
      <c r="AD18" s="223" t="s">
        <v>599</v>
      </c>
      <c r="AE18" s="223" t="s">
        <v>602</v>
      </c>
      <c r="AF18" s="223" t="s">
        <v>607</v>
      </c>
      <c r="AG18" s="223" t="s">
        <v>621</v>
      </c>
      <c r="AH18" s="223" t="s">
        <v>635</v>
      </c>
      <c r="AI18" s="223" t="s">
        <v>691</v>
      </c>
    </row>
    <row r="19" spans="1:36" ht="15" customHeight="1">
      <c r="A19" s="31" t="s">
        <v>229</v>
      </c>
      <c r="B19" s="222" t="s">
        <v>551</v>
      </c>
      <c r="C19" s="222" t="s">
        <v>9</v>
      </c>
      <c r="D19" s="222" t="s">
        <v>549</v>
      </c>
      <c r="E19" s="222" t="s">
        <v>550</v>
      </c>
      <c r="F19" s="222" t="s">
        <v>551</v>
      </c>
      <c r="G19" s="222" t="s">
        <v>9</v>
      </c>
      <c r="H19" s="222" t="s">
        <v>549</v>
      </c>
      <c r="I19" s="222" t="s">
        <v>550</v>
      </c>
      <c r="J19" s="222" t="s">
        <v>551</v>
      </c>
      <c r="K19" s="222" t="s">
        <v>9</v>
      </c>
      <c r="L19" s="222" t="s">
        <v>549</v>
      </c>
      <c r="M19" s="222" t="s">
        <v>550</v>
      </c>
      <c r="N19" s="222" t="s">
        <v>551</v>
      </c>
      <c r="O19" s="222" t="s">
        <v>9</v>
      </c>
      <c r="P19" s="222" t="s">
        <v>549</v>
      </c>
      <c r="Q19" s="222" t="s">
        <v>550</v>
      </c>
      <c r="R19" s="222" t="s">
        <v>551</v>
      </c>
      <c r="S19" s="222" t="s">
        <v>9</v>
      </c>
      <c r="T19" s="222" t="s">
        <v>549</v>
      </c>
      <c r="U19" s="222" t="s">
        <v>550</v>
      </c>
      <c r="V19" s="222" t="s">
        <v>551</v>
      </c>
      <c r="W19" s="222" t="s">
        <v>9</v>
      </c>
      <c r="X19" s="222" t="s">
        <v>549</v>
      </c>
      <c r="Y19" s="222" t="s">
        <v>550</v>
      </c>
      <c r="Z19" s="222" t="s">
        <v>551</v>
      </c>
      <c r="AA19" s="222" t="s">
        <v>9</v>
      </c>
      <c r="AB19" s="222" t="s">
        <v>549</v>
      </c>
      <c r="AC19" s="222" t="s">
        <v>550</v>
      </c>
      <c r="AD19" s="222" t="s">
        <v>551</v>
      </c>
      <c r="AE19" s="222" t="s">
        <v>9</v>
      </c>
      <c r="AF19" s="222" t="s">
        <v>549</v>
      </c>
      <c r="AG19" s="222" t="s">
        <v>550</v>
      </c>
      <c r="AH19" s="222" t="s">
        <v>551</v>
      </c>
      <c r="AI19" s="222" t="s">
        <v>9</v>
      </c>
    </row>
    <row r="20" spans="1:36">
      <c r="A20" s="11" t="s">
        <v>469</v>
      </c>
      <c r="B20" s="135">
        <v>1792</v>
      </c>
      <c r="C20" s="135">
        <v>1771.5</v>
      </c>
      <c r="D20" s="135">
        <v>1960.3</v>
      </c>
      <c r="E20" s="135">
        <v>2065.1</v>
      </c>
      <c r="F20" s="135">
        <v>1960.4</v>
      </c>
      <c r="G20" s="135">
        <v>1864.6</v>
      </c>
      <c r="H20" s="135">
        <v>1984.2</v>
      </c>
      <c r="I20" s="135">
        <v>2019.82769252</v>
      </c>
      <c r="J20" s="135">
        <v>1971.8553195100001</v>
      </c>
      <c r="K20" s="34">
        <v>1883.35617282</v>
      </c>
      <c r="L20" s="34">
        <v>2047.758</v>
      </c>
      <c r="M20" s="34">
        <v>2139.1822887600001</v>
      </c>
      <c r="N20" s="34">
        <v>2018.7616610699999</v>
      </c>
      <c r="O20" s="34">
        <v>1812.7339999999999</v>
      </c>
      <c r="P20" s="34">
        <v>1857.5993583700001</v>
      </c>
      <c r="Q20" s="66">
        <v>1719.9899254500001</v>
      </c>
      <c r="R20" s="128">
        <v>1632.1242018399989</v>
      </c>
      <c r="S20" s="128">
        <v>1432.57935045</v>
      </c>
      <c r="T20" s="128">
        <v>1753.24606804</v>
      </c>
      <c r="U20" s="128">
        <v>1983.141784780001</v>
      </c>
      <c r="V20" s="128">
        <v>1928.1891969299991</v>
      </c>
      <c r="W20" s="33">
        <v>1850.3366152599999</v>
      </c>
      <c r="X20" s="128">
        <v>2059.8723903300001</v>
      </c>
      <c r="Y20" s="128">
        <v>2460.1876506800004</v>
      </c>
      <c r="Z20" s="128">
        <v>2324.8113393900003</v>
      </c>
      <c r="AA20" s="128">
        <v>2607.4330085000001</v>
      </c>
      <c r="AB20" s="128">
        <v>2956.1669047800006</v>
      </c>
      <c r="AC20" s="128">
        <v>3271.2861710000002</v>
      </c>
      <c r="AD20" s="128">
        <v>3172.7476526400014</v>
      </c>
      <c r="AE20" s="128">
        <v>2912.6808446499999</v>
      </c>
      <c r="AF20" s="128">
        <v>2392.65499593</v>
      </c>
      <c r="AG20" s="128">
        <v>2839.9860067099994</v>
      </c>
      <c r="AH20" s="128">
        <v>3024.5258761199984</v>
      </c>
      <c r="AI20" s="128">
        <v>2965.3398059399997</v>
      </c>
    </row>
    <row r="21" spans="1:36">
      <c r="A21" s="96" t="s">
        <v>470</v>
      </c>
      <c r="B21" s="135">
        <v>1631.3</v>
      </c>
      <c r="C21" s="135">
        <v>1629.5</v>
      </c>
      <c r="D21" s="135">
        <v>1775.5</v>
      </c>
      <c r="E21" s="135">
        <v>1851.5</v>
      </c>
      <c r="F21" s="135">
        <v>1794</v>
      </c>
      <c r="G21" s="135">
        <v>1737.3</v>
      </c>
      <c r="H21" s="135">
        <v>1855.5</v>
      </c>
      <c r="I21" s="135">
        <v>1881.5621089600002</v>
      </c>
      <c r="J21" s="135">
        <v>1839.0251870600002</v>
      </c>
      <c r="K21" s="34">
        <v>1784.6769814400002</v>
      </c>
      <c r="L21" s="34">
        <v>1934.721</v>
      </c>
      <c r="M21" s="34">
        <v>2017.2680814599998</v>
      </c>
      <c r="N21" s="34">
        <v>1901.5021119999997</v>
      </c>
      <c r="O21" s="34">
        <v>1732.2559999999999</v>
      </c>
      <c r="P21" s="66">
        <v>1747.4639204499999</v>
      </c>
      <c r="Q21" s="66">
        <v>1632.4191987499999</v>
      </c>
      <c r="R21" s="128">
        <v>1511.2910560699997</v>
      </c>
      <c r="S21" s="128">
        <v>1362.7198334</v>
      </c>
      <c r="T21" s="128">
        <v>1646.0089745699997</v>
      </c>
      <c r="U21" s="128">
        <v>1866.0448485499999</v>
      </c>
      <c r="V21" s="128">
        <v>1793.8375462299996</v>
      </c>
      <c r="W21" s="33">
        <v>1744.8433923199998</v>
      </c>
      <c r="X21" s="128">
        <v>1946.8665379600002</v>
      </c>
      <c r="Y21" s="128">
        <v>2329.6406037099996</v>
      </c>
      <c r="Z21" s="128">
        <v>2188.3159494100005</v>
      </c>
      <c r="AA21" s="128">
        <v>2432.0499077399995</v>
      </c>
      <c r="AB21" s="128">
        <v>2759.9357068699996</v>
      </c>
      <c r="AC21" s="128">
        <v>3050.4351038699997</v>
      </c>
      <c r="AD21" s="128">
        <v>2878.5296833899997</v>
      </c>
      <c r="AE21" s="128">
        <v>2700.1662868799999</v>
      </c>
      <c r="AF21" s="128">
        <v>2162.3795714499997</v>
      </c>
      <c r="AG21" s="128">
        <v>2604.9372453399997</v>
      </c>
      <c r="AH21" s="128">
        <v>2749.6826702899998</v>
      </c>
      <c r="AI21" s="128">
        <v>2758.7524723800002</v>
      </c>
    </row>
    <row r="22" spans="1:36">
      <c r="A22" s="97" t="s">
        <v>464</v>
      </c>
      <c r="B22" s="134">
        <v>171.6</v>
      </c>
      <c r="C22" s="134">
        <v>144.69999999999999</v>
      </c>
      <c r="D22" s="134">
        <v>207.2</v>
      </c>
      <c r="E22" s="134">
        <v>239.8</v>
      </c>
      <c r="F22" s="134">
        <v>216.8</v>
      </c>
      <c r="G22" s="134">
        <v>142.4</v>
      </c>
      <c r="H22" s="134">
        <v>216.2</v>
      </c>
      <c r="I22" s="134">
        <v>245.81307146</v>
      </c>
      <c r="J22" s="134">
        <v>199.56468167</v>
      </c>
      <c r="K22" s="49">
        <v>153.47704779</v>
      </c>
      <c r="L22" s="49">
        <v>230.27199999999999</v>
      </c>
      <c r="M22" s="49">
        <v>256.98226471999999</v>
      </c>
      <c r="N22" s="49">
        <v>219.79116302999998</v>
      </c>
      <c r="O22" s="49">
        <v>197.34299999999999</v>
      </c>
      <c r="P22" s="49">
        <v>251.23624591999999</v>
      </c>
      <c r="Q22" s="49">
        <v>301.49729504000004</v>
      </c>
      <c r="R22" s="132">
        <v>257.23471365</v>
      </c>
      <c r="S22" s="132">
        <v>192.32812455000001</v>
      </c>
      <c r="T22" s="132">
        <v>301.24310048000001</v>
      </c>
      <c r="U22" s="132">
        <v>337.73727393000001</v>
      </c>
      <c r="V22" s="132">
        <v>282.45507950000001</v>
      </c>
      <c r="W22" s="59">
        <v>250.73940996000002</v>
      </c>
      <c r="X22" s="132">
        <v>315.28750761000003</v>
      </c>
      <c r="Y22" s="132">
        <v>385.13870973999991</v>
      </c>
      <c r="Z22" s="132">
        <v>327.31115436000016</v>
      </c>
      <c r="AA22" s="132">
        <v>273.96426402999998</v>
      </c>
      <c r="AB22" s="132">
        <v>399.74999392000007</v>
      </c>
      <c r="AC22" s="132">
        <v>561.18944180999995</v>
      </c>
      <c r="AD22" s="132">
        <v>445.66539147000003</v>
      </c>
      <c r="AE22" s="132">
        <v>403.55870204000001</v>
      </c>
      <c r="AF22" s="132">
        <v>525.12752304000003</v>
      </c>
      <c r="AG22" s="132">
        <v>551.76572796999994</v>
      </c>
      <c r="AH22" s="132">
        <v>452.52241827999995</v>
      </c>
      <c r="AI22" s="132">
        <v>391.43882733000004</v>
      </c>
    </row>
    <row r="23" spans="1:36">
      <c r="A23" s="97" t="s">
        <v>465</v>
      </c>
      <c r="B23" s="134">
        <v>67.2</v>
      </c>
      <c r="C23" s="134">
        <v>61.8</v>
      </c>
      <c r="D23" s="134">
        <v>74.099999999999994</v>
      </c>
      <c r="E23" s="134">
        <v>80.7</v>
      </c>
      <c r="F23" s="134">
        <v>81.8</v>
      </c>
      <c r="G23" s="134">
        <v>70.2</v>
      </c>
      <c r="H23" s="134">
        <v>81.099999999999994</v>
      </c>
      <c r="I23" s="134">
        <v>86.429052280000008</v>
      </c>
      <c r="J23" s="134">
        <v>85.240815930000011</v>
      </c>
      <c r="K23" s="49">
        <v>78.00661298</v>
      </c>
      <c r="L23" s="49">
        <v>90.914000000000001</v>
      </c>
      <c r="M23" s="49">
        <v>98.385001790000004</v>
      </c>
      <c r="N23" s="49">
        <v>95.46775744</v>
      </c>
      <c r="O23" s="49">
        <v>84.932000000000002</v>
      </c>
      <c r="P23" s="49">
        <v>92.675995720000003</v>
      </c>
      <c r="Q23" s="49">
        <v>99.200953520000013</v>
      </c>
      <c r="R23" s="132">
        <v>94.943993750000004</v>
      </c>
      <c r="S23" s="132">
        <v>85.754472710000002</v>
      </c>
      <c r="T23" s="132">
        <v>104.43947796</v>
      </c>
      <c r="U23" s="132">
        <v>113.74249367</v>
      </c>
      <c r="V23" s="132">
        <v>114.41947436000001</v>
      </c>
      <c r="W23" s="59">
        <v>107.55331417000001</v>
      </c>
      <c r="X23" s="132">
        <v>119.67140046</v>
      </c>
      <c r="Y23" s="132">
        <v>140.23705077000002</v>
      </c>
      <c r="Z23" s="132">
        <v>134.09134677</v>
      </c>
      <c r="AA23" s="132">
        <v>135.27684919000001</v>
      </c>
      <c r="AB23" s="132">
        <v>162.32252350000002</v>
      </c>
      <c r="AC23" s="132">
        <v>181.91578629999995</v>
      </c>
      <c r="AD23" s="132">
        <v>178.88533081999998</v>
      </c>
      <c r="AE23" s="132">
        <v>163.65841426999998</v>
      </c>
      <c r="AF23" s="132">
        <v>80.092743439999992</v>
      </c>
      <c r="AG23" s="132">
        <v>113.30255258000001</v>
      </c>
      <c r="AH23" s="132">
        <v>134.07326791000003</v>
      </c>
      <c r="AI23" s="132">
        <v>119.39711509</v>
      </c>
    </row>
    <row r="24" spans="1:36">
      <c r="A24" s="97" t="s">
        <v>86</v>
      </c>
      <c r="B24" s="134">
        <v>1148.7</v>
      </c>
      <c r="C24" s="134">
        <v>1200.9000000000001</v>
      </c>
      <c r="D24" s="134">
        <v>1268.9000000000001</v>
      </c>
      <c r="E24" s="134">
        <v>1357.2</v>
      </c>
      <c r="F24" s="134">
        <v>1268.8</v>
      </c>
      <c r="G24" s="134">
        <v>1302.2</v>
      </c>
      <c r="H24" s="134">
        <v>1316.3</v>
      </c>
      <c r="I24" s="134">
        <v>1319.49507621</v>
      </c>
      <c r="J24" s="134">
        <v>1296.7611967400001</v>
      </c>
      <c r="K24" s="49">
        <v>1303.4730887000001</v>
      </c>
      <c r="L24" s="49">
        <v>1330.4559999999999</v>
      </c>
      <c r="M24" s="49">
        <v>1392.68911789</v>
      </c>
      <c r="N24" s="49">
        <v>1307.2631562899999</v>
      </c>
      <c r="O24" s="49">
        <v>1275.077</v>
      </c>
      <c r="P24" s="49">
        <v>1263.2102808899999</v>
      </c>
      <c r="Q24" s="49">
        <v>1097.5486870100001</v>
      </c>
      <c r="R24" s="132">
        <v>978.81958832999999</v>
      </c>
      <c r="S24" s="132">
        <v>963.72661565999999</v>
      </c>
      <c r="T24" s="132">
        <v>1105.8037345999999</v>
      </c>
      <c r="U24" s="132">
        <v>1265.8020798499999</v>
      </c>
      <c r="V24" s="132">
        <v>1227.9435922499999</v>
      </c>
      <c r="W24" s="132">
        <v>1240.65331449</v>
      </c>
      <c r="X24" s="132">
        <v>1341.0297394700001</v>
      </c>
      <c r="Y24" s="132">
        <v>1606.4881358299999</v>
      </c>
      <c r="Z24" s="132">
        <v>1520.7803505100003</v>
      </c>
      <c r="AA24" s="132">
        <v>1796.2558910499999</v>
      </c>
      <c r="AB24" s="132">
        <v>1954.62339099</v>
      </c>
      <c r="AC24" s="132">
        <v>2059.9583143300001</v>
      </c>
      <c r="AD24" s="132">
        <v>1998.4740931199999</v>
      </c>
      <c r="AE24" s="132">
        <v>1918.7397876</v>
      </c>
      <c r="AF24" s="132">
        <v>1411.43218204</v>
      </c>
      <c r="AG24" s="132">
        <v>1755.1713918099999</v>
      </c>
      <c r="AH24" s="132">
        <v>1895.2062713000003</v>
      </c>
      <c r="AI24" s="132">
        <v>1990.1084281600004</v>
      </c>
    </row>
    <row r="25" spans="1:36">
      <c r="A25" s="97" t="s">
        <v>466</v>
      </c>
      <c r="B25" s="134">
        <v>86</v>
      </c>
      <c r="C25" s="134">
        <v>80.3</v>
      </c>
      <c r="D25" s="134">
        <v>73.900000000000006</v>
      </c>
      <c r="E25" s="134">
        <v>74</v>
      </c>
      <c r="F25" s="134">
        <v>74.5</v>
      </c>
      <c r="G25" s="134">
        <v>75.5</v>
      </c>
      <c r="H25" s="134">
        <v>74.5</v>
      </c>
      <c r="I25" s="134">
        <v>69.258679170000008</v>
      </c>
      <c r="J25" s="134">
        <v>70.841704159999992</v>
      </c>
      <c r="K25" s="49">
        <v>77.420690739999998</v>
      </c>
      <c r="L25" s="49">
        <v>84.534000000000006</v>
      </c>
      <c r="M25" s="49">
        <v>76.344522720000001</v>
      </c>
      <c r="N25" s="49">
        <v>80.262250059999985</v>
      </c>
      <c r="O25" s="49">
        <v>63.311</v>
      </c>
      <c r="P25" s="49">
        <v>65.925404939999993</v>
      </c>
      <c r="Q25" s="49">
        <v>59.993491520000006</v>
      </c>
      <c r="R25" s="132">
        <v>62.493579619999998</v>
      </c>
      <c r="S25" s="132">
        <v>55.820997049999995</v>
      </c>
      <c r="T25" s="132">
        <v>61.450348229999996</v>
      </c>
      <c r="U25" s="132">
        <v>72.545344790000001</v>
      </c>
      <c r="V25" s="132">
        <v>89.045189260000001</v>
      </c>
      <c r="W25" s="59">
        <v>73.033697769999989</v>
      </c>
      <c r="X25" s="132">
        <v>87.766350979999999</v>
      </c>
      <c r="Y25" s="132">
        <v>108.70285251999998</v>
      </c>
      <c r="Z25" s="132">
        <v>110.21473886000001</v>
      </c>
      <c r="AA25" s="132">
        <v>122.77345876000001</v>
      </c>
      <c r="AB25" s="132">
        <v>129.07642799999999</v>
      </c>
      <c r="AC25" s="132">
        <v>129.98219642000001</v>
      </c>
      <c r="AD25" s="132">
        <v>135.97337661</v>
      </c>
      <c r="AE25" s="132">
        <v>115.26844969</v>
      </c>
      <c r="AF25" s="132">
        <v>90.624852680000004</v>
      </c>
      <c r="AG25" s="132">
        <v>113.66588470999997</v>
      </c>
      <c r="AH25" s="132">
        <v>184.46044681999999</v>
      </c>
      <c r="AI25" s="132">
        <v>178.21169591</v>
      </c>
    </row>
    <row r="26" spans="1:36">
      <c r="A26" s="97" t="s">
        <v>467</v>
      </c>
      <c r="B26" s="134">
        <v>97</v>
      </c>
      <c r="C26" s="134">
        <v>57.1</v>
      </c>
      <c r="D26" s="134">
        <v>61.9</v>
      </c>
      <c r="E26" s="134">
        <v>64</v>
      </c>
      <c r="F26" s="134">
        <v>66.2</v>
      </c>
      <c r="G26" s="134">
        <v>59.4</v>
      </c>
      <c r="H26" s="134">
        <v>63.4</v>
      </c>
      <c r="I26" s="134">
        <v>65.128842659999989</v>
      </c>
      <c r="J26" s="134">
        <v>65.747207119999999</v>
      </c>
      <c r="K26" s="49">
        <v>57.190574700000006</v>
      </c>
      <c r="L26" s="49">
        <v>63.509</v>
      </c>
      <c r="M26" s="49">
        <v>63.82416946</v>
      </c>
      <c r="N26" s="49">
        <v>65.964137140000005</v>
      </c>
      <c r="O26" s="49">
        <v>59.872</v>
      </c>
      <c r="P26" s="49">
        <v>64.543286659999993</v>
      </c>
      <c r="Q26" s="49">
        <v>67.4662632</v>
      </c>
      <c r="R26" s="132">
        <v>69.687509769999991</v>
      </c>
      <c r="S26" s="132">
        <v>65.088414709999995</v>
      </c>
      <c r="T26" s="132">
        <v>72.208049810000006</v>
      </c>
      <c r="U26" s="132">
        <v>75.991278129999998</v>
      </c>
      <c r="V26" s="132">
        <v>79.952359099999995</v>
      </c>
      <c r="W26" s="59">
        <v>72.863655930000007</v>
      </c>
      <c r="X26" s="132">
        <v>83.111539440000001</v>
      </c>
      <c r="Y26" s="132">
        <v>89.073854849999989</v>
      </c>
      <c r="Z26" s="132">
        <v>95.918358909999995</v>
      </c>
      <c r="AA26" s="132">
        <v>103.77944470999998</v>
      </c>
      <c r="AB26" s="132">
        <v>114.16337046</v>
      </c>
      <c r="AC26" s="132">
        <v>117.38936501000002</v>
      </c>
      <c r="AD26" s="132">
        <v>119.53149137</v>
      </c>
      <c r="AE26" s="132">
        <v>98.940933279999996</v>
      </c>
      <c r="AF26" s="132">
        <v>55.102270249999997</v>
      </c>
      <c r="AG26" s="132">
        <v>71.031688270000018</v>
      </c>
      <c r="AH26" s="132">
        <v>83.420265979999954</v>
      </c>
      <c r="AI26" s="132">
        <v>79.59640589</v>
      </c>
    </row>
    <row r="27" spans="1:36">
      <c r="A27" s="97" t="s">
        <v>468</v>
      </c>
      <c r="B27" s="134">
        <v>60.8</v>
      </c>
      <c r="C27" s="134">
        <v>84.7</v>
      </c>
      <c r="D27" s="134">
        <v>90.5</v>
      </c>
      <c r="E27" s="134">
        <v>35.700000000000003</v>
      </c>
      <c r="F27" s="134">
        <v>85.8</v>
      </c>
      <c r="G27" s="134">
        <v>87.6</v>
      </c>
      <c r="H27" s="134">
        <v>103.8</v>
      </c>
      <c r="I27" s="134">
        <v>95.437387180000002</v>
      </c>
      <c r="J27" s="134">
        <v>120.86958144</v>
      </c>
      <c r="K27" s="49">
        <v>115.10896653</v>
      </c>
      <c r="L27" s="49">
        <v>135.036</v>
      </c>
      <c r="M27" s="49">
        <v>129.04300487999998</v>
      </c>
      <c r="N27" s="49">
        <v>132.75364804</v>
      </c>
      <c r="O27" s="49">
        <v>51.720999999999997</v>
      </c>
      <c r="P27" s="49">
        <v>9.8727063200000007</v>
      </c>
      <c r="Q27" s="49">
        <v>6.7125084599999996</v>
      </c>
      <c r="R27" s="132">
        <v>48.111670950000004</v>
      </c>
      <c r="S27" s="132">
        <v>1.2087199999999999E-3</v>
      </c>
      <c r="T27" s="132">
        <v>0.86426349000000002</v>
      </c>
      <c r="U27" s="132">
        <v>0.22637817999999998</v>
      </c>
      <c r="V27" s="132">
        <v>2.1851760000000001E-2</v>
      </c>
      <c r="W27" s="59">
        <v>0</v>
      </c>
      <c r="X27" s="132">
        <v>0</v>
      </c>
      <c r="Y27" s="132">
        <v>0</v>
      </c>
      <c r="Z27" s="132">
        <v>0</v>
      </c>
      <c r="AA27" s="132">
        <v>0</v>
      </c>
      <c r="AB27" s="132">
        <v>0</v>
      </c>
      <c r="AC27" s="132">
        <v>0</v>
      </c>
      <c r="AD27" s="132">
        <v>0</v>
      </c>
      <c r="AE27" s="132">
        <v>0</v>
      </c>
      <c r="AF27" s="132">
        <v>0</v>
      </c>
      <c r="AG27" s="132">
        <v>0</v>
      </c>
      <c r="AH27" s="132">
        <v>0</v>
      </c>
      <c r="AI27" s="132">
        <v>0</v>
      </c>
    </row>
    <row r="28" spans="1:36">
      <c r="A28" s="96" t="s">
        <v>471</v>
      </c>
      <c r="B28" s="135">
        <v>152.80000000000001</v>
      </c>
      <c r="C28" s="135">
        <v>135.19999999999999</v>
      </c>
      <c r="D28" s="135">
        <v>174.2</v>
      </c>
      <c r="E28" s="135">
        <v>204.4</v>
      </c>
      <c r="F28" s="135">
        <v>157.9</v>
      </c>
      <c r="G28" s="135">
        <v>117.6</v>
      </c>
      <c r="H28" s="135">
        <v>117.5</v>
      </c>
      <c r="I28" s="135">
        <v>126.23676576999999</v>
      </c>
      <c r="J28" s="135">
        <v>119.97317348</v>
      </c>
      <c r="K28" s="34">
        <v>90.380908209999987</v>
      </c>
      <c r="L28" s="34">
        <v>103.343</v>
      </c>
      <c r="M28" s="34">
        <v>109.9591985</v>
      </c>
      <c r="N28" s="34">
        <v>104.40276452999998</v>
      </c>
      <c r="O28" s="34">
        <v>66.191999999999993</v>
      </c>
      <c r="P28" s="66">
        <v>88.095394769999999</v>
      </c>
      <c r="Q28" s="66">
        <v>77.581997950000002</v>
      </c>
      <c r="R28" s="128">
        <v>107.15572118</v>
      </c>
      <c r="S28" s="128">
        <v>56.326733179999998</v>
      </c>
      <c r="T28" s="128">
        <v>86.787430909999998</v>
      </c>
      <c r="U28" s="128">
        <v>95.996030829999995</v>
      </c>
      <c r="V28" s="128">
        <v>112.0832017</v>
      </c>
      <c r="W28" s="33">
        <v>89.493262340000001</v>
      </c>
      <c r="X28" s="128">
        <v>96.176584050000002</v>
      </c>
      <c r="Y28" s="128">
        <v>106.78108421000003</v>
      </c>
      <c r="Z28" s="128">
        <v>123.30205548999994</v>
      </c>
      <c r="AA28" s="128">
        <v>159.93579991999999</v>
      </c>
      <c r="AB28" s="128">
        <v>182.11390398</v>
      </c>
      <c r="AC28" s="128">
        <v>199.73031310000002</v>
      </c>
      <c r="AD28" s="128">
        <v>271.56136034000002</v>
      </c>
      <c r="AE28" s="128">
        <v>197.22117369999998</v>
      </c>
      <c r="AF28" s="128">
        <v>219.09829769000001</v>
      </c>
      <c r="AG28" s="128">
        <v>223.04027774000002</v>
      </c>
      <c r="AH28" s="128">
        <v>246.27017470000004</v>
      </c>
      <c r="AI28" s="128">
        <v>179.28214199999999</v>
      </c>
    </row>
    <row r="29" spans="1:36">
      <c r="A29" s="96" t="s">
        <v>472</v>
      </c>
      <c r="B29" s="135">
        <v>7.9</v>
      </c>
      <c r="C29" s="135">
        <v>6.8</v>
      </c>
      <c r="D29" s="135">
        <v>9.6</v>
      </c>
      <c r="E29" s="135">
        <v>9.1999999999999993</v>
      </c>
      <c r="F29" s="135">
        <v>8.6</v>
      </c>
      <c r="G29" s="135">
        <v>9.6</v>
      </c>
      <c r="H29" s="135">
        <v>11.2</v>
      </c>
      <c r="I29" s="135">
        <v>12.02881779</v>
      </c>
      <c r="J29" s="135">
        <v>12.856958970000001</v>
      </c>
      <c r="K29" s="34">
        <v>8.2982831699999995</v>
      </c>
      <c r="L29" s="34">
        <v>9.6940000000000008</v>
      </c>
      <c r="M29" s="34">
        <v>11.9550088</v>
      </c>
      <c r="N29" s="34">
        <v>12.856784540000001</v>
      </c>
      <c r="O29" s="34">
        <v>14.286</v>
      </c>
      <c r="P29" s="66">
        <v>22.040043150000351</v>
      </c>
      <c r="Q29" s="66">
        <v>9.9887287499999999</v>
      </c>
      <c r="R29" s="128">
        <v>13.677424589999999</v>
      </c>
      <c r="S29" s="128">
        <v>13.532783869999999</v>
      </c>
      <c r="T29" s="128">
        <v>20.44966256</v>
      </c>
      <c r="U29" s="128">
        <v>21.100905399999998</v>
      </c>
      <c r="V29" s="128">
        <v>22.268449</v>
      </c>
      <c r="W29" s="33">
        <v>15.9999606</v>
      </c>
      <c r="X29" s="128">
        <v>16.829268320000001</v>
      </c>
      <c r="Y29" s="128">
        <v>23.765962759999997</v>
      </c>
      <c r="Z29" s="128">
        <v>13.193334490000002</v>
      </c>
      <c r="AA29" s="128">
        <v>15.44730084</v>
      </c>
      <c r="AB29" s="128">
        <v>14.117293940000001</v>
      </c>
      <c r="AC29" s="128">
        <v>21.120754030000001</v>
      </c>
      <c r="AD29" s="128">
        <v>22.656608909999996</v>
      </c>
      <c r="AE29" s="128">
        <v>15.29338407</v>
      </c>
      <c r="AF29" s="128">
        <v>11.177126789999999</v>
      </c>
      <c r="AG29" s="128">
        <v>12.008483630000002</v>
      </c>
      <c r="AH29" s="128">
        <v>28.573031159999996</v>
      </c>
      <c r="AI29" s="128">
        <v>27.305191170000001</v>
      </c>
    </row>
    <row r="30" spans="1:36">
      <c r="A30" s="96" t="s">
        <v>473</v>
      </c>
      <c r="B30" s="135">
        <v>-324.89400000000001</v>
      </c>
      <c r="C30" s="135">
        <v>-323.8</v>
      </c>
      <c r="D30" s="135">
        <v>-354.7</v>
      </c>
      <c r="E30" s="135">
        <v>-382.6</v>
      </c>
      <c r="F30" s="135">
        <v>-359.70000000000005</v>
      </c>
      <c r="G30" s="135">
        <v>-347.2</v>
      </c>
      <c r="H30" s="135">
        <v>-367.8</v>
      </c>
      <c r="I30" s="135">
        <v>-376.07845319</v>
      </c>
      <c r="J30" s="135">
        <v>-362.27089647000003</v>
      </c>
      <c r="K30" s="34">
        <v>-349.29265847000005</v>
      </c>
      <c r="L30" s="34">
        <v>-376.74613655000007</v>
      </c>
      <c r="M30" s="34">
        <v>-396.08405426999997</v>
      </c>
      <c r="N30" s="34">
        <v>-369.91788964999995</v>
      </c>
      <c r="O30" s="32">
        <v>-352.65937367000004</v>
      </c>
      <c r="P30" s="32">
        <v>-363.64111941000004</v>
      </c>
      <c r="Q30" s="33">
        <v>-340.86116998</v>
      </c>
      <c r="R30" s="128">
        <v>-308.04161966000004</v>
      </c>
      <c r="S30" s="128">
        <v>-286.31313352000001</v>
      </c>
      <c r="T30" s="128">
        <v>-393.58063227999997</v>
      </c>
      <c r="U30" s="128">
        <v>-448.05960633000001</v>
      </c>
      <c r="V30" s="128">
        <v>-431.34598432999996</v>
      </c>
      <c r="W30" s="33">
        <v>-419.46054357999998</v>
      </c>
      <c r="X30" s="128">
        <v>-467.06936179000002</v>
      </c>
      <c r="Y30" s="128">
        <v>-559.20387870999991</v>
      </c>
      <c r="Z30" s="128">
        <v>-409.46276953000017</v>
      </c>
      <c r="AA30" s="128">
        <v>-547.38138111000012</v>
      </c>
      <c r="AB30" s="128">
        <v>-617.36714631999996</v>
      </c>
      <c r="AC30" s="128">
        <v>-685.75611929000036</v>
      </c>
      <c r="AD30" s="128">
        <v>-642.90755989000002</v>
      </c>
      <c r="AE30" s="128">
        <v>-606.11084941999979</v>
      </c>
      <c r="AF30" s="128">
        <v>-978.01702796000006</v>
      </c>
      <c r="AG30" s="128">
        <v>-620.10366853999994</v>
      </c>
      <c r="AH30" s="128">
        <v>-647.92482468000003</v>
      </c>
      <c r="AI30" s="128">
        <v>-667.92746004000003</v>
      </c>
    </row>
    <row r="31" spans="1:36">
      <c r="A31" s="11" t="s">
        <v>230</v>
      </c>
      <c r="B31" s="135">
        <v>1467.2</v>
      </c>
      <c r="C31" s="135">
        <v>1447.7</v>
      </c>
      <c r="D31" s="135">
        <v>1605.7</v>
      </c>
      <c r="E31" s="135">
        <v>1682.5</v>
      </c>
      <c r="F31" s="135">
        <v>1600.7</v>
      </c>
      <c r="G31" s="135">
        <v>1517.4</v>
      </c>
      <c r="H31" s="135">
        <v>1616.4</v>
      </c>
      <c r="I31" s="135">
        <v>1643.749239330001</v>
      </c>
      <c r="J31" s="135">
        <v>1609.58442304</v>
      </c>
      <c r="K31" s="34">
        <v>1534.0635143499999</v>
      </c>
      <c r="L31" s="34">
        <v>1671.01186345</v>
      </c>
      <c r="M31" s="34">
        <v>1743.0982344900001</v>
      </c>
      <c r="N31" s="34">
        <v>1648.8437714199988</v>
      </c>
      <c r="O31" s="32">
        <v>1460.07635826</v>
      </c>
      <c r="P31" s="32">
        <v>1493.95823896</v>
      </c>
      <c r="Q31" s="33">
        <v>1379.1287554700009</v>
      </c>
      <c r="R31" s="128">
        <v>1324.0825821800001</v>
      </c>
      <c r="S31" s="128">
        <v>1146.2662169300002</v>
      </c>
      <c r="T31" s="128">
        <v>1359.66543576</v>
      </c>
      <c r="U31" s="128">
        <v>1535.082178450001</v>
      </c>
      <c r="V31" s="128">
        <v>1496.8432125999989</v>
      </c>
      <c r="W31" s="33">
        <v>1430.87607168</v>
      </c>
      <c r="X31" s="33">
        <v>1592.80302854</v>
      </c>
      <c r="Y31" s="33">
        <v>1900.9837719700006</v>
      </c>
      <c r="Z31" s="33">
        <v>1915.34856986</v>
      </c>
      <c r="AA31" s="33">
        <v>2060.0516273900002</v>
      </c>
      <c r="AB31" s="33">
        <v>2338.7997584600007</v>
      </c>
      <c r="AC31" s="33">
        <v>2585.5300517100009</v>
      </c>
      <c r="AD31" s="33">
        <v>2529.8400927500015</v>
      </c>
      <c r="AE31" s="33">
        <v>2306.5699952300001</v>
      </c>
      <c r="AF31" s="33">
        <v>1414.6379679699996</v>
      </c>
      <c r="AG31" s="33">
        <v>2219.8823381699976</v>
      </c>
      <c r="AH31" s="33">
        <v>2376.6010514399991</v>
      </c>
      <c r="AI31" s="33">
        <v>2297.4123458999998</v>
      </c>
      <c r="AJ31" s="348"/>
    </row>
    <row r="32" spans="1:36">
      <c r="A32" s="21" t="s">
        <v>470</v>
      </c>
      <c r="B32" s="134">
        <v>1307.2</v>
      </c>
      <c r="C32" s="134">
        <v>1305.0999999999999</v>
      </c>
      <c r="D32" s="134">
        <v>1424</v>
      </c>
      <c r="E32" s="134">
        <v>1469.2</v>
      </c>
      <c r="F32" s="134">
        <v>1435.2</v>
      </c>
      <c r="G32" s="134">
        <v>1391.3</v>
      </c>
      <c r="H32" s="134">
        <v>1488.8</v>
      </c>
      <c r="I32" s="134">
        <v>1506.8735389599999</v>
      </c>
      <c r="J32" s="134">
        <v>1478.1454270600002</v>
      </c>
      <c r="K32" s="49">
        <v>1436.43554144</v>
      </c>
      <c r="L32" s="49">
        <v>1559.4221281700002</v>
      </c>
      <c r="M32" s="49">
        <v>1622.8533614600001</v>
      </c>
      <c r="N32" s="49">
        <v>1533.2617219999997</v>
      </c>
      <c r="O32" s="59">
        <v>1385.2627708699999</v>
      </c>
      <c r="P32" s="59">
        <v>1388.60822091</v>
      </c>
      <c r="Q32" s="59">
        <v>1289.49303857</v>
      </c>
      <c r="R32" s="132">
        <v>1205.4244060699998</v>
      </c>
      <c r="S32" s="132">
        <v>1078.4069999999999</v>
      </c>
      <c r="T32" s="132">
        <v>1254.9329745699999</v>
      </c>
      <c r="U32" s="132">
        <v>1420.565848550001</v>
      </c>
      <c r="V32" s="132">
        <v>1365.0176663399998</v>
      </c>
      <c r="W32" s="132">
        <v>1327.4960540899999</v>
      </c>
      <c r="X32" s="132">
        <v>1481.90998825</v>
      </c>
      <c r="Y32" s="132">
        <v>1773.18136484</v>
      </c>
      <c r="Z32" s="132">
        <v>1781.0284078800003</v>
      </c>
      <c r="AA32" s="132">
        <v>1886.7539704300004</v>
      </c>
      <c r="AB32" s="132">
        <v>2144.3449094999992</v>
      </c>
      <c r="AC32" s="132">
        <v>2367.02240235</v>
      </c>
      <c r="AD32" s="132">
        <v>2238.1007019399995</v>
      </c>
      <c r="AE32" s="132">
        <v>2095.7551209900007</v>
      </c>
      <c r="AF32" s="132">
        <v>1186.8444595699996</v>
      </c>
      <c r="AG32" s="132">
        <v>1987.7881382699977</v>
      </c>
      <c r="AH32" s="132">
        <v>2102.5694273699992</v>
      </c>
      <c r="AI32" s="132">
        <v>2093.7271955699998</v>
      </c>
    </row>
    <row r="33" spans="1:36">
      <c r="A33" s="21" t="s">
        <v>471</v>
      </c>
      <c r="B33" s="134">
        <v>152.80000000000001</v>
      </c>
      <c r="C33" s="134">
        <v>135.19999999999999</v>
      </c>
      <c r="D33" s="134">
        <v>174.1</v>
      </c>
      <c r="E33" s="134">
        <v>204.4</v>
      </c>
      <c r="F33" s="134">
        <v>157.9</v>
      </c>
      <c r="G33" s="134">
        <v>117.6</v>
      </c>
      <c r="H33" s="134">
        <v>117.5</v>
      </c>
      <c r="I33" s="134">
        <v>126.23676576999999</v>
      </c>
      <c r="J33" s="134">
        <v>119.97317348</v>
      </c>
      <c r="K33" s="49">
        <v>90.380908209999987</v>
      </c>
      <c r="L33" s="49">
        <v>103.34271919</v>
      </c>
      <c r="M33" s="49">
        <v>109.9591985</v>
      </c>
      <c r="N33" s="49">
        <v>104.40276453</v>
      </c>
      <c r="O33" s="37">
        <v>66.191917930000002</v>
      </c>
      <c r="P33" s="37">
        <v>88.095394769999999</v>
      </c>
      <c r="Q33" s="59">
        <v>77.581997950000002</v>
      </c>
      <c r="R33" s="132">
        <v>107.15572118</v>
      </c>
      <c r="S33" s="132">
        <v>56.326733179999998</v>
      </c>
      <c r="T33" s="132">
        <v>86.787430909999998</v>
      </c>
      <c r="U33" s="132">
        <v>95.996030829999995</v>
      </c>
      <c r="V33" s="132">
        <v>112.0832017</v>
      </c>
      <c r="W33" s="132">
        <v>89.493262340000001</v>
      </c>
      <c r="X33" s="132">
        <v>96.176584050000002</v>
      </c>
      <c r="Y33" s="132">
        <v>106.78108421000003</v>
      </c>
      <c r="Z33" s="132">
        <v>123.30205548999994</v>
      </c>
      <c r="AA33" s="132">
        <v>159.93579991999999</v>
      </c>
      <c r="AB33" s="132">
        <v>182.11390398</v>
      </c>
      <c r="AC33" s="132">
        <v>199.73031310000002</v>
      </c>
      <c r="AD33" s="132">
        <v>271.56136034000002</v>
      </c>
      <c r="AE33" s="132">
        <v>197.22117369999998</v>
      </c>
      <c r="AF33" s="132">
        <v>219.09829769000001</v>
      </c>
      <c r="AG33" s="132">
        <v>223.04027774000002</v>
      </c>
      <c r="AH33" s="132">
        <v>246.27017470000004</v>
      </c>
      <c r="AI33" s="132">
        <v>179.28214199999999</v>
      </c>
    </row>
    <row r="34" spans="1:36">
      <c r="A34" s="47" t="s">
        <v>472</v>
      </c>
      <c r="B34" s="134">
        <v>7.2</v>
      </c>
      <c r="C34" s="134">
        <v>7.4</v>
      </c>
      <c r="D34" s="134">
        <v>7.5</v>
      </c>
      <c r="E34" s="134">
        <v>8.9</v>
      </c>
      <c r="F34" s="134">
        <v>7.6</v>
      </c>
      <c r="G34" s="134">
        <v>8.5</v>
      </c>
      <c r="H34" s="134">
        <v>10.1</v>
      </c>
      <c r="I34" s="134">
        <v>10.64045724</v>
      </c>
      <c r="J34" s="134">
        <v>11.466439639999999</v>
      </c>
      <c r="K34" s="49">
        <v>7.2472454800000001</v>
      </c>
      <c r="L34" s="49">
        <v>8.2464481299999992</v>
      </c>
      <c r="M34" s="49">
        <v>10.28645489</v>
      </c>
      <c r="N34" s="49">
        <v>11.177908090000001</v>
      </c>
      <c r="O34" s="59">
        <v>8.62227356</v>
      </c>
      <c r="P34" s="59">
        <v>17.26053688</v>
      </c>
      <c r="Q34" s="59">
        <v>12.05606961</v>
      </c>
      <c r="R34" s="132">
        <v>11.548263109999999</v>
      </c>
      <c r="S34" s="134">
        <v>11.532</v>
      </c>
      <c r="T34" s="134">
        <v>17.979104979999999</v>
      </c>
      <c r="U34" s="134">
        <v>18.6167458</v>
      </c>
      <c r="V34" s="134">
        <v>19.742996780000002</v>
      </c>
      <c r="W34" s="134">
        <v>13.886918849999999</v>
      </c>
      <c r="X34" s="134">
        <v>14.717493220000001</v>
      </c>
      <c r="Y34" s="134">
        <v>21.01983529</v>
      </c>
      <c r="Z34" s="134">
        <v>11.013320200000003</v>
      </c>
      <c r="AA34" s="134">
        <v>13.361428869999999</v>
      </c>
      <c r="AB34" s="134">
        <v>12.345616849999999</v>
      </c>
      <c r="AC34" s="134">
        <v>18.776720770000004</v>
      </c>
      <c r="AD34" s="134">
        <v>20.17702439</v>
      </c>
      <c r="AE34" s="134">
        <v>13.59455706</v>
      </c>
      <c r="AF34" s="134">
        <v>8.6952107099999996</v>
      </c>
      <c r="AG34" s="134">
        <v>9.0539221600000008</v>
      </c>
      <c r="AH34" s="134">
        <v>27.761449369999998</v>
      </c>
      <c r="AI34" s="134">
        <v>24.403008329999999</v>
      </c>
    </row>
    <row r="35" spans="1:36">
      <c r="A35" s="11" t="s">
        <v>474</v>
      </c>
      <c r="B35" s="135">
        <v>-1083.3</v>
      </c>
      <c r="C35" s="135">
        <v>-1032.4000000000001</v>
      </c>
      <c r="D35" s="135">
        <v>-1179.4000000000001</v>
      </c>
      <c r="E35" s="135">
        <v>-1198.5999999999999</v>
      </c>
      <c r="F35" s="135">
        <v>-1146.2</v>
      </c>
      <c r="G35" s="135">
        <v>-1069</v>
      </c>
      <c r="H35" s="135">
        <v>-1091.3</v>
      </c>
      <c r="I35" s="135">
        <v>-1148.91780816</v>
      </c>
      <c r="J35" s="135">
        <v>-1185.7524584200009</v>
      </c>
      <c r="K35" s="34">
        <v>-1154.6821553499999</v>
      </c>
      <c r="L35" s="34">
        <v>-1090.9182002800001</v>
      </c>
      <c r="M35" s="34">
        <v>-1241.42419236</v>
      </c>
      <c r="N35" s="34">
        <v>-1093.1843533200008</v>
      </c>
      <c r="O35" s="32">
        <v>-828.59016970000005</v>
      </c>
      <c r="P35" s="32">
        <v>-729.43113611000001</v>
      </c>
      <c r="Q35" s="128">
        <v>-763.699891339999</v>
      </c>
      <c r="R35" s="135">
        <v>-852.41962552999996</v>
      </c>
      <c r="S35" s="135">
        <v>-720.09822478000001</v>
      </c>
      <c r="T35" s="135">
        <v>-866.81143091000001</v>
      </c>
      <c r="U35" s="128">
        <v>-935.95057345999999</v>
      </c>
      <c r="V35" s="128">
        <v>-969.49357897000004</v>
      </c>
      <c r="W35" s="128">
        <v>-942.43214780999995</v>
      </c>
      <c r="X35" s="128">
        <v>-1140.36731618</v>
      </c>
      <c r="Y35" s="128">
        <v>-1377.2876655600001</v>
      </c>
      <c r="Z35" s="128">
        <v>-1441.6274769699999</v>
      </c>
      <c r="AA35" s="128">
        <v>-1498.9265866400001</v>
      </c>
      <c r="AB35" s="128">
        <v>-1550.8712655099998</v>
      </c>
      <c r="AC35" s="128">
        <v>-1666.19115188</v>
      </c>
      <c r="AD35" s="128">
        <v>-1686.3485445900001</v>
      </c>
      <c r="AE35" s="128">
        <v>-1510.9729972600001</v>
      </c>
      <c r="AF35" s="128">
        <v>-902.32773124999983</v>
      </c>
      <c r="AG35" s="128">
        <v>-1477.2508846100009</v>
      </c>
      <c r="AH35" s="128">
        <v>-1615.7250424999997</v>
      </c>
      <c r="AI35" s="128">
        <v>-1599.0783881100001</v>
      </c>
      <c r="AJ35" s="348"/>
    </row>
    <row r="36" spans="1:36">
      <c r="A36" s="21" t="s">
        <v>475</v>
      </c>
      <c r="B36" s="134">
        <v>-930.5</v>
      </c>
      <c r="C36" s="134">
        <v>-897.2</v>
      </c>
      <c r="D36" s="134">
        <v>-1005.3</v>
      </c>
      <c r="E36" s="134">
        <v>-994.09999999999991</v>
      </c>
      <c r="F36" s="134">
        <v>-988.3</v>
      </c>
      <c r="G36" s="134">
        <v>-951.3</v>
      </c>
      <c r="H36" s="134">
        <v>-973.8</v>
      </c>
      <c r="I36" s="134">
        <v>-1022.68104239</v>
      </c>
      <c r="J36" s="134">
        <v>-1065.7792849400009</v>
      </c>
      <c r="K36" s="49">
        <v>-1064.30124714</v>
      </c>
      <c r="L36" s="49">
        <v>-987.57548109000004</v>
      </c>
      <c r="M36" s="49">
        <v>-1131.46499386</v>
      </c>
      <c r="N36" s="49">
        <v>-988.7815887900008</v>
      </c>
      <c r="O36" s="37">
        <v>-762.39825177</v>
      </c>
      <c r="P36" s="37">
        <v>-641.33574134000003</v>
      </c>
      <c r="Q36" s="132">
        <v>-686.11789338999904</v>
      </c>
      <c r="R36" s="132">
        <v>-745.26390434999996</v>
      </c>
      <c r="S36" s="132">
        <v>-663.77149159999999</v>
      </c>
      <c r="T36" s="132">
        <v>-780.024</v>
      </c>
      <c r="U36" s="132">
        <v>-839.95454262999999</v>
      </c>
      <c r="V36" s="132">
        <v>-857.41037727000003</v>
      </c>
      <c r="W36" s="132">
        <v>-852.93888546999995</v>
      </c>
      <c r="X36" s="132">
        <v>-1044.19073213</v>
      </c>
      <c r="Y36" s="132">
        <v>-1270.50658135</v>
      </c>
      <c r="Z36" s="132">
        <v>-1318.3254214799999</v>
      </c>
      <c r="AA36" s="132">
        <v>-1338.9907867200002</v>
      </c>
      <c r="AB36" s="132">
        <v>-1368.7573615299998</v>
      </c>
      <c r="AC36" s="132">
        <v>-1466.4608387799999</v>
      </c>
      <c r="AD36" s="132">
        <v>-1414.7871842500001</v>
      </c>
      <c r="AE36" s="132">
        <v>-1313.75182356</v>
      </c>
      <c r="AF36" s="132">
        <v>-683.22943355999985</v>
      </c>
      <c r="AG36" s="132">
        <v>-1254.2106068700009</v>
      </c>
      <c r="AH36" s="132">
        <v>-1369.4548677999996</v>
      </c>
      <c r="AI36" s="132">
        <v>-1419.7962461100001</v>
      </c>
    </row>
    <row r="37" spans="1:36">
      <c r="A37" s="47" t="s">
        <v>476</v>
      </c>
      <c r="B37" s="134">
        <v>-152.80000000000001</v>
      </c>
      <c r="C37" s="134">
        <v>-135.19999999999999</v>
      </c>
      <c r="D37" s="134">
        <v>-174.1</v>
      </c>
      <c r="E37" s="134">
        <v>-204.4</v>
      </c>
      <c r="F37" s="134">
        <v>-157.9</v>
      </c>
      <c r="G37" s="134">
        <v>-117.6</v>
      </c>
      <c r="H37" s="134">
        <v>-117.5</v>
      </c>
      <c r="I37" s="134">
        <v>-126.23676576999999</v>
      </c>
      <c r="J37" s="134">
        <v>-119.97317348</v>
      </c>
      <c r="K37" s="49">
        <v>-90.380908209999987</v>
      </c>
      <c r="L37" s="49">
        <v>-103.34271919</v>
      </c>
      <c r="M37" s="49">
        <v>-109.9591985</v>
      </c>
      <c r="N37" s="49">
        <v>-104.40276453</v>
      </c>
      <c r="O37" s="37">
        <v>-66.191917930000002</v>
      </c>
      <c r="P37" s="37">
        <v>-88.095394769999999</v>
      </c>
      <c r="Q37" s="132">
        <v>-77.581997950000002</v>
      </c>
      <c r="R37" s="132">
        <v>-107.15572118</v>
      </c>
      <c r="S37" s="134">
        <v>-56.326733179999998</v>
      </c>
      <c r="T37" s="134">
        <v>-86.787430909999998</v>
      </c>
      <c r="U37" s="132">
        <v>-95.996030829999995</v>
      </c>
      <c r="V37" s="132">
        <v>-112.0832017</v>
      </c>
      <c r="W37" s="132">
        <v>-89.493262340000001</v>
      </c>
      <c r="X37" s="132">
        <v>-96.176584050000002</v>
      </c>
      <c r="Y37" s="132">
        <v>-106.78108421000003</v>
      </c>
      <c r="Z37" s="132">
        <v>-123.30205548999994</v>
      </c>
      <c r="AA37" s="132">
        <v>-159.93579991999999</v>
      </c>
      <c r="AB37" s="132">
        <v>-182.11390398</v>
      </c>
      <c r="AC37" s="132">
        <v>-199.73031310000002</v>
      </c>
      <c r="AD37" s="132">
        <v>-271.56136034000002</v>
      </c>
      <c r="AE37" s="132">
        <v>-197.22117369999998</v>
      </c>
      <c r="AF37" s="132">
        <v>-219.09829769000001</v>
      </c>
      <c r="AG37" s="132">
        <v>-223.04027774000002</v>
      </c>
      <c r="AH37" s="132">
        <v>-246.27017470000004</v>
      </c>
      <c r="AI37" s="132">
        <v>-179.28214199999999</v>
      </c>
    </row>
    <row r="38" spans="1:36">
      <c r="A38" s="11" t="s">
        <v>232</v>
      </c>
      <c r="B38" s="135">
        <v>383.91399999999999</v>
      </c>
      <c r="C38" s="135">
        <v>415.4</v>
      </c>
      <c r="D38" s="135">
        <v>426.29999999999995</v>
      </c>
      <c r="E38" s="135">
        <v>484</v>
      </c>
      <c r="F38" s="135">
        <v>454.5</v>
      </c>
      <c r="G38" s="135">
        <v>448.4</v>
      </c>
      <c r="H38" s="135">
        <v>525.1</v>
      </c>
      <c r="I38" s="135">
        <v>494.83429661000105</v>
      </c>
      <c r="J38" s="135">
        <v>423.83271394000002</v>
      </c>
      <c r="K38" s="34">
        <v>379.38656270999996</v>
      </c>
      <c r="L38" s="34">
        <v>580.09294740999997</v>
      </c>
      <c r="M38" s="34">
        <v>501.67417268000003</v>
      </c>
      <c r="N38" s="34">
        <v>555.65923163999798</v>
      </c>
      <c r="O38" s="32">
        <v>631.49251179999999</v>
      </c>
      <c r="P38" s="32">
        <v>764.5275324999991</v>
      </c>
      <c r="Q38" s="33">
        <v>615.42886412999997</v>
      </c>
      <c r="R38" s="135">
        <v>471.66295664999905</v>
      </c>
      <c r="S38" s="135">
        <v>426.14672314000001</v>
      </c>
      <c r="T38" s="128">
        <v>492.85425418</v>
      </c>
      <c r="U38" s="128">
        <v>599.13160499000003</v>
      </c>
      <c r="V38" s="128">
        <v>527.34963362999895</v>
      </c>
      <c r="W38" s="33">
        <v>488.44392386999999</v>
      </c>
      <c r="X38" s="33">
        <v>452.43571236000003</v>
      </c>
      <c r="Y38" s="33">
        <v>523.69610641000054</v>
      </c>
      <c r="Z38" s="33">
        <v>473.72109289000014</v>
      </c>
      <c r="AA38" s="33">
        <v>561.12504075000015</v>
      </c>
      <c r="AB38" s="33">
        <v>787.92849295000087</v>
      </c>
      <c r="AC38" s="33">
        <v>919.33889983000086</v>
      </c>
      <c r="AD38" s="33">
        <v>843.49154816000146</v>
      </c>
      <c r="AE38" s="33">
        <v>795.59699797000007</v>
      </c>
      <c r="AF38" s="33">
        <v>512.31023671999981</v>
      </c>
      <c r="AG38" s="33">
        <v>742.63145355999677</v>
      </c>
      <c r="AH38" s="33">
        <v>760.87600893999934</v>
      </c>
      <c r="AI38" s="33">
        <v>698.33395778999966</v>
      </c>
    </row>
    <row r="39" spans="1:36">
      <c r="A39" s="15" t="s">
        <v>392</v>
      </c>
      <c r="B39" s="98">
        <v>0.26200000000000001</v>
      </c>
      <c r="C39" s="98">
        <v>0.28699999999999998</v>
      </c>
      <c r="D39" s="98">
        <v>0.26500000000000001</v>
      </c>
      <c r="E39" s="98">
        <v>0.28800000000000003</v>
      </c>
      <c r="F39" s="98">
        <v>0.28399999999999997</v>
      </c>
      <c r="G39" s="98">
        <v>0.29600000000000004</v>
      </c>
      <c r="H39" s="98">
        <v>0.32500000000000001</v>
      </c>
      <c r="I39" s="98">
        <v>0.30104001557542776</v>
      </c>
      <c r="J39" s="98">
        <v>0.26331810116521442</v>
      </c>
      <c r="K39" s="98">
        <v>0.2473082497309444</v>
      </c>
      <c r="L39" s="98">
        <v>0.34715070556849909</v>
      </c>
      <c r="M39" s="98">
        <v>0.28780602421227341</v>
      </c>
      <c r="N39" s="98">
        <v>0.33699932114336056</v>
      </c>
      <c r="O39" s="121">
        <v>0.43250649750439168</v>
      </c>
      <c r="P39" s="99">
        <v>0.51174625405340324</v>
      </c>
      <c r="Q39" s="99">
        <v>0.44624467562513015</v>
      </c>
      <c r="R39" s="99">
        <v>0.35621868529789302</v>
      </c>
      <c r="S39" s="99">
        <v>0.37176941695213878</v>
      </c>
      <c r="T39" s="99">
        <v>0.3624820056593655</v>
      </c>
      <c r="U39" s="99">
        <v>0.39029285428546473</v>
      </c>
      <c r="V39" s="99">
        <v>0.35230786310210732</v>
      </c>
      <c r="W39" s="121">
        <v>0.341360047552207</v>
      </c>
      <c r="X39" s="99">
        <v>0.28405000759868787</v>
      </c>
      <c r="Y39" s="99">
        <v>0.27548688954208755</v>
      </c>
      <c r="Z39" s="99">
        <v>0.24732891983448538</v>
      </c>
      <c r="AA39" s="99">
        <v>0.27238397003715981</v>
      </c>
      <c r="AB39" s="99">
        <v>0.33689437930711008</v>
      </c>
      <c r="AC39" s="99">
        <v>0.35557076554649775</v>
      </c>
      <c r="AD39" s="99">
        <v>0.33341694227128182</v>
      </c>
      <c r="AE39" s="99">
        <v>0.34492644906302394</v>
      </c>
      <c r="AF39" s="99">
        <v>0.36214936140528103</v>
      </c>
      <c r="AG39" s="99">
        <v>0.33453640347992458</v>
      </c>
      <c r="AH39" s="99">
        <v>0.32015302209808383</v>
      </c>
      <c r="AI39" s="99">
        <v>0.30396544139595055</v>
      </c>
    </row>
    <row r="40" spans="1:36" s="12" customFormat="1">
      <c r="A40" s="11" t="s">
        <v>393</v>
      </c>
      <c r="B40" s="135">
        <v>-143.30000000000001</v>
      </c>
      <c r="C40" s="135">
        <v>-151.5</v>
      </c>
      <c r="D40" s="135">
        <v>-120.7</v>
      </c>
      <c r="E40" s="135">
        <v>-157.19999999999999</v>
      </c>
      <c r="F40" s="135">
        <v>-144.5</v>
      </c>
      <c r="G40" s="135">
        <v>-150.30000000000001</v>
      </c>
      <c r="H40" s="135">
        <v>-158.4</v>
      </c>
      <c r="I40" s="135">
        <v>-165.13972787</v>
      </c>
      <c r="J40" s="135">
        <v>-162.4242017</v>
      </c>
      <c r="K40" s="34">
        <v>-154.52144387000001</v>
      </c>
      <c r="L40" s="34">
        <v>-150.65432813999999</v>
      </c>
      <c r="M40" s="34">
        <v>-156.46442729</v>
      </c>
      <c r="N40" s="34">
        <v>-165.87900033000003</v>
      </c>
      <c r="O40" s="32">
        <v>-154.58349818000002</v>
      </c>
      <c r="P40" s="32">
        <v>-159.88582722999999</v>
      </c>
      <c r="Q40" s="33">
        <v>-170.63217946</v>
      </c>
      <c r="R40" s="135">
        <v>-185.45520496</v>
      </c>
      <c r="S40" s="135">
        <v>-167.78657928000001</v>
      </c>
      <c r="T40" s="128">
        <v>-164.24346327000001</v>
      </c>
      <c r="U40" s="128">
        <v>-154.51277087</v>
      </c>
      <c r="V40" s="128">
        <v>-166.35798462</v>
      </c>
      <c r="W40" s="33">
        <v>-154.46517967</v>
      </c>
      <c r="X40" s="128">
        <v>-152.09001003</v>
      </c>
      <c r="Y40" s="128">
        <v>-155.3084895800001</v>
      </c>
      <c r="Z40" s="128">
        <v>-151.18189588999999</v>
      </c>
      <c r="AA40" s="128">
        <v>-149.23786448999994</v>
      </c>
      <c r="AB40" s="128">
        <v>-152.08799779000009</v>
      </c>
      <c r="AC40" s="128">
        <v>-154.5291775</v>
      </c>
      <c r="AD40" s="128">
        <v>-158.63696082000007</v>
      </c>
      <c r="AE40" s="128">
        <v>-158.82832421999996</v>
      </c>
      <c r="AF40" s="128">
        <v>-202.16610327000004</v>
      </c>
      <c r="AG40" s="128">
        <v>-50.332599040000019</v>
      </c>
      <c r="AH40" s="128">
        <v>-42.80444271000006</v>
      </c>
      <c r="AI40" s="128">
        <v>-26.172725890000031</v>
      </c>
      <c r="AJ40" s="358"/>
    </row>
    <row r="41" spans="1:36" s="12" customFormat="1">
      <c r="A41" s="11" t="s">
        <v>394</v>
      </c>
      <c r="B41" s="135">
        <v>-82.8</v>
      </c>
      <c r="C41" s="135">
        <v>-70.5</v>
      </c>
      <c r="D41" s="135">
        <v>-76.099999999999994</v>
      </c>
      <c r="E41" s="135">
        <v>-72.8</v>
      </c>
      <c r="F41" s="135">
        <v>-90.3</v>
      </c>
      <c r="G41" s="135">
        <v>-67.099999999999994</v>
      </c>
      <c r="H41" s="135">
        <v>-76</v>
      </c>
      <c r="I41" s="135">
        <v>-75.174253790000009</v>
      </c>
      <c r="J41" s="135">
        <v>-90.074251610000005</v>
      </c>
      <c r="K41" s="34">
        <v>-86.59550892</v>
      </c>
      <c r="L41" s="34">
        <v>-73.860183590000005</v>
      </c>
      <c r="M41" s="34">
        <v>-78.338150560000003</v>
      </c>
      <c r="N41" s="34">
        <v>-93.969469040000007</v>
      </c>
      <c r="O41" s="32">
        <v>-73.325809489999997</v>
      </c>
      <c r="P41" s="32">
        <v>-84.62744287999999</v>
      </c>
      <c r="Q41" s="33">
        <v>-84.631612160000003</v>
      </c>
      <c r="R41" s="135">
        <v>-89.764204819999989</v>
      </c>
      <c r="S41" s="135">
        <v>-77.112866769999997</v>
      </c>
      <c r="T41" s="128">
        <v>-81.080948739999997</v>
      </c>
      <c r="U41" s="128">
        <v>-88.301280050000003</v>
      </c>
      <c r="V41" s="128">
        <v>-98.495016550000003</v>
      </c>
      <c r="W41" s="33">
        <v>-76.77177712999999</v>
      </c>
      <c r="X41" s="128">
        <v>-81.824259150000003</v>
      </c>
      <c r="Y41" s="128">
        <v>-89.25919324000003</v>
      </c>
      <c r="Z41" s="128">
        <v>-119.81526768999997</v>
      </c>
      <c r="AA41" s="128">
        <v>-83.607296969999965</v>
      </c>
      <c r="AB41" s="128">
        <v>-89.502879879999981</v>
      </c>
      <c r="AC41" s="128">
        <v>-98.255438049999995</v>
      </c>
      <c r="AD41" s="128">
        <v>-133.07551469000006</v>
      </c>
      <c r="AE41" s="128">
        <v>-81.842033720000032</v>
      </c>
      <c r="AF41" s="128">
        <v>-86.373875050000009</v>
      </c>
      <c r="AG41" s="128">
        <v>-173.45385096000004</v>
      </c>
      <c r="AH41" s="128">
        <v>-190.53459097999988</v>
      </c>
      <c r="AI41" s="128">
        <v>-211.4372131400001</v>
      </c>
    </row>
    <row r="42" spans="1:36" s="12" customFormat="1">
      <c r="A42" s="11" t="s">
        <v>395</v>
      </c>
      <c r="B42" s="135">
        <v>-1.5209999999999999</v>
      </c>
      <c r="C42" s="135">
        <v>-1.4</v>
      </c>
      <c r="D42" s="135">
        <v>-5.0999999999999996</v>
      </c>
      <c r="E42" s="135">
        <v>0</v>
      </c>
      <c r="F42" s="135">
        <v>3.552</v>
      </c>
      <c r="G42" s="135">
        <v>-7.1</v>
      </c>
      <c r="H42" s="135">
        <v>-0.8</v>
      </c>
      <c r="I42" s="135">
        <v>-6.00005772</v>
      </c>
      <c r="J42" s="135">
        <v>-5.5664405199999996</v>
      </c>
      <c r="K42" s="34">
        <v>-2.0801092699999999</v>
      </c>
      <c r="L42" s="34">
        <v>-1.7873205400000001</v>
      </c>
      <c r="M42" s="34">
        <v>-0.67234517000000005</v>
      </c>
      <c r="N42" s="34">
        <v>-3.3610295200000002</v>
      </c>
      <c r="O42" s="32">
        <v>-2.01658998</v>
      </c>
      <c r="P42" s="32">
        <v>-0.63979540000000001</v>
      </c>
      <c r="Q42" s="33">
        <v>0.72604329000000001</v>
      </c>
      <c r="R42" s="135">
        <v>-24.506912140000001</v>
      </c>
      <c r="S42" s="135">
        <v>-0.58111862999999997</v>
      </c>
      <c r="T42" s="128">
        <v>-9.3079102899999988</v>
      </c>
      <c r="U42" s="128">
        <v>-11.634224919999999</v>
      </c>
      <c r="V42" s="128">
        <v>-4.8996028699999998</v>
      </c>
      <c r="W42" s="33">
        <v>-0.25277872000000001</v>
      </c>
      <c r="X42" s="128">
        <v>-4.0641892400000001</v>
      </c>
      <c r="Y42" s="128">
        <v>-7.8160260300000006</v>
      </c>
      <c r="Z42" s="128">
        <v>775.74243655000009</v>
      </c>
      <c r="AA42" s="128">
        <v>3.4687122799999992</v>
      </c>
      <c r="AB42" s="128">
        <v>17.450180060000001</v>
      </c>
      <c r="AC42" s="128">
        <v>-18.24273389</v>
      </c>
      <c r="AD42" s="128">
        <v>-34.209447619999999</v>
      </c>
      <c r="AE42" s="128">
        <v>10.688200170000002</v>
      </c>
      <c r="AF42" s="128">
        <v>29.683932069999997</v>
      </c>
      <c r="AG42" s="128">
        <v>-9.0365479200000003</v>
      </c>
      <c r="AH42" s="128">
        <v>25.025556439999999</v>
      </c>
      <c r="AI42" s="128">
        <v>-6.1937437400000004</v>
      </c>
    </row>
    <row r="43" spans="1:36" s="12" customFormat="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66"/>
      <c r="L43" s="66"/>
      <c r="M43" s="66"/>
      <c r="N43" s="66"/>
      <c r="O43" s="66"/>
      <c r="P43" s="66"/>
      <c r="Q43" s="66"/>
      <c r="R43" s="128"/>
      <c r="S43" s="128"/>
      <c r="T43" s="128"/>
      <c r="U43" s="128"/>
      <c r="V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  <c r="AH43" s="128"/>
      <c r="AI43" s="128"/>
    </row>
    <row r="44" spans="1:36" s="12" customFormat="1">
      <c r="A44" s="8" t="s">
        <v>241</v>
      </c>
      <c r="B44" s="8"/>
      <c r="C44" s="8"/>
      <c r="D44" s="8"/>
      <c r="E44" s="8"/>
      <c r="F44" s="8"/>
      <c r="G44" s="8"/>
      <c r="H44" s="8"/>
      <c r="I44" s="8"/>
      <c r="J44" s="8"/>
      <c r="K44" s="134">
        <v>-96.646114150000002</v>
      </c>
      <c r="L44" s="134">
        <v>-83.123584869999959</v>
      </c>
      <c r="M44" s="134">
        <v>-81.553988430000004</v>
      </c>
      <c r="N44" s="134">
        <v>-84.681801590000006</v>
      </c>
      <c r="O44" s="134">
        <v>-122.33573178</v>
      </c>
      <c r="P44" s="134">
        <v>-110.65132876</v>
      </c>
      <c r="Q44" s="134">
        <v>-109.76530051</v>
      </c>
      <c r="R44" s="134">
        <v>-99.38134694</v>
      </c>
      <c r="S44" s="134">
        <v>-105.82728959000001</v>
      </c>
      <c r="T44" s="134">
        <v>-99.13519445</v>
      </c>
      <c r="U44" s="134">
        <v>-85.335682810000009</v>
      </c>
      <c r="V44" s="134">
        <v>-95.997319829999995</v>
      </c>
      <c r="W44" s="49">
        <v>-79.507196550000003</v>
      </c>
      <c r="X44" s="134">
        <v>-86.086042620000001</v>
      </c>
      <c r="Y44" s="134">
        <v>-86.318750880000053</v>
      </c>
      <c r="Z44" s="134">
        <v>-67.571643269999996</v>
      </c>
      <c r="AA44" s="134">
        <v>-75.108791359999998</v>
      </c>
      <c r="AB44" s="134">
        <v>-72.397722410000014</v>
      </c>
      <c r="AC44" s="134">
        <v>-59.97686319000006</v>
      </c>
      <c r="AD44" s="134">
        <v>-87.430962239999928</v>
      </c>
      <c r="AE44" s="134">
        <v>-67.838228600000008</v>
      </c>
      <c r="AF44" s="134">
        <v>-77.318199059999998</v>
      </c>
      <c r="AG44" s="134">
        <v>-112.53975021999999</v>
      </c>
      <c r="AH44" s="134">
        <v>-138.30837595000008</v>
      </c>
      <c r="AI44" s="134">
        <v>-118.96975314999997</v>
      </c>
    </row>
    <row r="45" spans="1:36" s="12" customFormat="1">
      <c r="A45" s="8" t="s">
        <v>243</v>
      </c>
      <c r="B45" s="8"/>
      <c r="C45" s="8"/>
      <c r="D45" s="8"/>
      <c r="E45" s="8"/>
      <c r="F45" s="8"/>
      <c r="G45" s="8"/>
      <c r="H45" s="8"/>
      <c r="I45" s="8"/>
      <c r="J45" s="8"/>
      <c r="K45" s="134">
        <v>31.534609829999997</v>
      </c>
      <c r="L45" s="134">
        <v>37.481287779999995</v>
      </c>
      <c r="M45" s="134">
        <v>46.896748980000005</v>
      </c>
      <c r="N45" s="134">
        <v>53.200208599999996</v>
      </c>
      <c r="O45" s="134">
        <v>50.872000909999997</v>
      </c>
      <c r="P45" s="134">
        <v>37.505942729999994</v>
      </c>
      <c r="Q45" s="134">
        <v>54.017659450000004</v>
      </c>
      <c r="R45" s="134">
        <v>58.497284840000006</v>
      </c>
      <c r="S45" s="134">
        <v>66.736234879999998</v>
      </c>
      <c r="T45" s="134">
        <v>52.464877139999999</v>
      </c>
      <c r="U45" s="134">
        <v>52.740244279999999</v>
      </c>
      <c r="V45" s="134">
        <v>44.448599789999996</v>
      </c>
      <c r="W45" s="49">
        <v>32.635399249999999</v>
      </c>
      <c r="X45" s="134">
        <v>31.90961313</v>
      </c>
      <c r="Y45" s="134">
        <v>40.453792459999988</v>
      </c>
      <c r="Z45" s="134">
        <v>35.964817440000012</v>
      </c>
      <c r="AA45" s="134">
        <v>24.17849361</v>
      </c>
      <c r="AB45" s="134">
        <v>29.817676500000001</v>
      </c>
      <c r="AC45" s="134">
        <v>36.371116569999998</v>
      </c>
      <c r="AD45" s="134">
        <v>48.604760360000007</v>
      </c>
      <c r="AE45" s="134">
        <v>12.464915080000001</v>
      </c>
      <c r="AF45" s="134">
        <v>19.242277770000001</v>
      </c>
      <c r="AG45" s="134">
        <v>14.220941160000002</v>
      </c>
      <c r="AH45" s="134">
        <v>17.713471890000001</v>
      </c>
      <c r="AI45" s="134">
        <v>7.7305679899999999</v>
      </c>
    </row>
    <row r="46" spans="1:36" s="12" customFormat="1">
      <c r="A46" s="133" t="s">
        <v>244</v>
      </c>
      <c r="B46" s="133"/>
      <c r="C46" s="133"/>
      <c r="D46" s="133"/>
      <c r="E46" s="133"/>
      <c r="F46" s="133"/>
      <c r="G46" s="133"/>
      <c r="H46" s="133"/>
      <c r="I46" s="133"/>
      <c r="J46" s="133"/>
      <c r="K46" s="135">
        <v>-65.111504320000009</v>
      </c>
      <c r="L46" s="135">
        <v>-45.642297089999964</v>
      </c>
      <c r="M46" s="135">
        <v>-34.657239449999992</v>
      </c>
      <c r="N46" s="135">
        <v>-31.481592990000003</v>
      </c>
      <c r="O46" s="135">
        <v>-71.463730870000006</v>
      </c>
      <c r="P46" s="135">
        <v>-73.145386029999997</v>
      </c>
      <c r="Q46" s="135">
        <v>-55.747641059999999</v>
      </c>
      <c r="R46" s="135">
        <v>-40.884062099999994</v>
      </c>
      <c r="S46" s="135">
        <v>-39.091054710000009</v>
      </c>
      <c r="T46" s="135">
        <v>-46.670317310000001</v>
      </c>
      <c r="U46" s="135">
        <v>-32.59543853000001</v>
      </c>
      <c r="V46" s="135">
        <v>-51.548720039999999</v>
      </c>
      <c r="W46" s="66">
        <v>-46.871797300000004</v>
      </c>
      <c r="X46" s="135">
        <v>-54.176429490000004</v>
      </c>
      <c r="Y46" s="135">
        <v>-45.864958420000065</v>
      </c>
      <c r="Z46" s="135">
        <v>-31.606825829999984</v>
      </c>
      <c r="AA46" s="135">
        <v>-50.930297749999994</v>
      </c>
      <c r="AB46" s="135">
        <v>-42.58004591000001</v>
      </c>
      <c r="AC46" s="135">
        <v>-23.605746620000062</v>
      </c>
      <c r="AD46" s="135">
        <v>-38.826201879999921</v>
      </c>
      <c r="AE46" s="135">
        <v>-55.373313520000011</v>
      </c>
      <c r="AF46" s="135">
        <v>-58.075921289999997</v>
      </c>
      <c r="AG46" s="135">
        <v>-98.318809059999978</v>
      </c>
      <c r="AH46" s="135">
        <v>-120.59490406000009</v>
      </c>
      <c r="AI46" s="135">
        <v>-111.23918515999998</v>
      </c>
    </row>
    <row r="47" spans="1:36" s="12" customFormat="1">
      <c r="A47" s="8" t="s">
        <v>245</v>
      </c>
      <c r="B47" s="8"/>
      <c r="C47" s="8"/>
      <c r="D47" s="8"/>
      <c r="E47" s="8"/>
      <c r="F47" s="8"/>
      <c r="G47" s="8"/>
      <c r="H47" s="8"/>
      <c r="I47" s="8"/>
      <c r="J47" s="8"/>
      <c r="K47" s="134">
        <v>-5.4229892000000008</v>
      </c>
      <c r="L47" s="134">
        <v>-9.5229935999999977</v>
      </c>
      <c r="M47" s="134">
        <v>38.793540970000002</v>
      </c>
      <c r="N47" s="134">
        <v>-15.384371259999996</v>
      </c>
      <c r="O47" s="134">
        <v>-24.253161659999989</v>
      </c>
      <c r="P47" s="134">
        <v>27.578622350000003</v>
      </c>
      <c r="Q47" s="134">
        <v>-0.37537204000000202</v>
      </c>
      <c r="R47" s="134">
        <v>-24.444750010000007</v>
      </c>
      <c r="S47" s="134">
        <v>1.0847994600000064</v>
      </c>
      <c r="T47" s="134">
        <v>9.8450981599999992</v>
      </c>
      <c r="U47" s="134">
        <v>-20.146543669999986</v>
      </c>
      <c r="V47" s="134">
        <v>-29.864091600000002</v>
      </c>
      <c r="W47" s="49">
        <v>29.665797280000003</v>
      </c>
      <c r="X47" s="134">
        <v>-7.7008736100000021</v>
      </c>
      <c r="Y47" s="134">
        <v>-5.4021845299998796</v>
      </c>
      <c r="Z47" s="134">
        <v>255.09018724000003</v>
      </c>
      <c r="AA47" s="134">
        <v>-1.4708740100000151</v>
      </c>
      <c r="AB47" s="134">
        <v>5.7128864500000294</v>
      </c>
      <c r="AC47" s="134">
        <v>0.12327609000002226</v>
      </c>
      <c r="AD47" s="134">
        <v>-2.769020130000083</v>
      </c>
      <c r="AE47" s="134">
        <v>22.570398429999965</v>
      </c>
      <c r="AF47" s="134">
        <v>-0.79978250000003115</v>
      </c>
      <c r="AG47" s="134">
        <v>-0.17133515000000277</v>
      </c>
      <c r="AH47" s="134">
        <v>16.859402600000006</v>
      </c>
      <c r="AI47" s="134">
        <v>49.952796849999956</v>
      </c>
    </row>
    <row r="48" spans="1:36" s="12" customFormat="1">
      <c r="A48" s="8" t="s">
        <v>246</v>
      </c>
      <c r="B48" s="8"/>
      <c r="C48" s="8"/>
      <c r="D48" s="8"/>
      <c r="E48" s="8"/>
      <c r="F48" s="8"/>
      <c r="G48" s="8"/>
      <c r="H48" s="8"/>
      <c r="I48" s="8"/>
      <c r="J48" s="8"/>
      <c r="K48" s="134">
        <v>-3.422880220000001</v>
      </c>
      <c r="L48" s="134">
        <v>-3.1290101399999992</v>
      </c>
      <c r="M48" s="134">
        <v>-3.2473627500000002</v>
      </c>
      <c r="N48" s="134">
        <v>-3.6603244500000001</v>
      </c>
      <c r="O48" s="134">
        <v>-0.35880318999999999</v>
      </c>
      <c r="P48" s="134">
        <v>-0.36516082999999999</v>
      </c>
      <c r="Q48" s="134">
        <v>0.45359740000000004</v>
      </c>
      <c r="R48" s="134">
        <v>-0.16276879</v>
      </c>
      <c r="S48" s="134">
        <v>-3.4178240600000001</v>
      </c>
      <c r="T48" s="134">
        <v>-4.3671323399999995</v>
      </c>
      <c r="U48" s="134">
        <v>-4.5239421500000008</v>
      </c>
      <c r="V48" s="134">
        <v>-4.2453163600000003</v>
      </c>
      <c r="W48" s="49">
        <v>-4.4236245900000002</v>
      </c>
      <c r="X48" s="134">
        <v>-4.0479841099999998</v>
      </c>
      <c r="Y48" s="134">
        <v>-4.1633924999999996</v>
      </c>
      <c r="Z48" s="134">
        <v>-1.7250591999999987</v>
      </c>
      <c r="AA48" s="134">
        <v>-7.5431900000000024E-2</v>
      </c>
      <c r="AB48" s="134">
        <v>-3.0808749999999958E-2</v>
      </c>
      <c r="AC48" s="134">
        <v>-3.19882518</v>
      </c>
      <c r="AD48" s="134">
        <v>-22.730199850000002</v>
      </c>
      <c r="AE48" s="134">
        <v>-2.0620324499999998</v>
      </c>
      <c r="AF48" s="134">
        <v>20.181064240000001</v>
      </c>
      <c r="AG48" s="134">
        <v>-0.52332190000000078</v>
      </c>
      <c r="AH48" s="134">
        <v>-7.1706978599999998</v>
      </c>
      <c r="AI48" s="134">
        <v>-0.4770856200000006</v>
      </c>
    </row>
    <row r="49" spans="1:36" s="12" customFormat="1">
      <c r="A49" s="11" t="s">
        <v>247</v>
      </c>
      <c r="B49" s="135">
        <v>-28.957999999999998</v>
      </c>
      <c r="C49" s="135">
        <v>-50.024999999999991</v>
      </c>
      <c r="D49" s="135">
        <v>-56.811999999999998</v>
      </c>
      <c r="E49" s="135">
        <v>-35.324999999999996</v>
      </c>
      <c r="F49" s="135">
        <v>-48.843000000000004</v>
      </c>
      <c r="G49" s="135">
        <v>-56.548999999999992</v>
      </c>
      <c r="H49" s="135">
        <v>-47.203000000000003</v>
      </c>
      <c r="I49" s="135">
        <v>-48.121043470000004</v>
      </c>
      <c r="J49" s="135">
        <v>-41.152411939999993</v>
      </c>
      <c r="K49" s="135">
        <v>-73.957373740000008</v>
      </c>
      <c r="L49" s="135">
        <v>-58.294300829999962</v>
      </c>
      <c r="M49" s="135">
        <v>0.88893877000000798</v>
      </c>
      <c r="N49" s="135">
        <v>-50.526288700000002</v>
      </c>
      <c r="O49" s="135">
        <v>-96.075695719999999</v>
      </c>
      <c r="P49" s="135">
        <v>-45.931924509999995</v>
      </c>
      <c r="Q49" s="135">
        <v>-55.669415700000002</v>
      </c>
      <c r="R49" s="135">
        <v>-65.491580900000002</v>
      </c>
      <c r="S49" s="135">
        <v>-41.424079310000003</v>
      </c>
      <c r="T49" s="135">
        <v>-41.19235149</v>
      </c>
      <c r="U49" s="135">
        <v>-57.265924349999999</v>
      </c>
      <c r="V49" s="135">
        <v>-85.658128000000005</v>
      </c>
      <c r="W49" s="66">
        <v>-21.62962461</v>
      </c>
      <c r="X49" s="135">
        <v>-65.925287210000008</v>
      </c>
      <c r="Y49" s="135">
        <v>-55.430535449999944</v>
      </c>
      <c r="Z49" s="135">
        <v>221.75830221000004</v>
      </c>
      <c r="AA49" s="135">
        <v>-52.476603660000009</v>
      </c>
      <c r="AB49" s="135">
        <v>-36.897968209999981</v>
      </c>
      <c r="AC49" s="135">
        <v>-26.68129571000004</v>
      </c>
      <c r="AD49" s="135">
        <v>-64.325421860000006</v>
      </c>
      <c r="AE49" s="135">
        <v>-34.864947540000045</v>
      </c>
      <c r="AF49" s="135">
        <v>-38.694639550000026</v>
      </c>
      <c r="AG49" s="135">
        <v>-99.013466109999982</v>
      </c>
      <c r="AH49" s="135">
        <v>-110.90619932000008</v>
      </c>
      <c r="AI49" s="135">
        <v>-61.763473930000025</v>
      </c>
    </row>
    <row r="50" spans="1:36" s="12" customFormat="1">
      <c r="A50" s="13"/>
      <c r="B50" s="13"/>
      <c r="C50" s="13"/>
      <c r="D50" s="13"/>
      <c r="E50" s="13"/>
      <c r="F50" s="13"/>
      <c r="G50" s="13"/>
      <c r="H50" s="13"/>
      <c r="I50" s="13"/>
      <c r="J50" s="13"/>
      <c r="K50" s="66"/>
      <c r="L50" s="66"/>
      <c r="M50" s="66"/>
      <c r="N50" s="66"/>
      <c r="O50" s="33"/>
      <c r="P50" s="33"/>
      <c r="Q50" s="33"/>
      <c r="R50" s="128"/>
      <c r="S50" s="128"/>
      <c r="T50" s="128"/>
      <c r="U50" s="128"/>
      <c r="V50" s="128"/>
      <c r="W50" s="33"/>
      <c r="X50" s="128"/>
      <c r="Y50" s="128"/>
      <c r="Z50" s="128"/>
      <c r="AA50" s="128"/>
      <c r="AB50" s="128"/>
      <c r="AC50" s="128"/>
      <c r="AD50" s="128"/>
      <c r="AE50" s="128"/>
      <c r="AF50" s="128"/>
      <c r="AG50" s="128"/>
      <c r="AH50" s="128"/>
      <c r="AI50" s="128"/>
    </row>
    <row r="51" spans="1:36" s="12" customFormat="1">
      <c r="A51" s="13" t="s">
        <v>249</v>
      </c>
      <c r="B51" s="135">
        <v>-16.385000000000002</v>
      </c>
      <c r="C51" s="135">
        <v>-48.540999999999997</v>
      </c>
      <c r="D51" s="135">
        <v>-57.015999999999998</v>
      </c>
      <c r="E51" s="135">
        <v>-74.688999999999993</v>
      </c>
      <c r="F51" s="135">
        <v>-21.035</v>
      </c>
      <c r="G51" s="135">
        <v>-58.963000000000001</v>
      </c>
      <c r="H51" s="135">
        <v>-83.012</v>
      </c>
      <c r="I51" s="135">
        <v>-66.294830560000008</v>
      </c>
      <c r="J51" s="135">
        <v>4.4601857800000007</v>
      </c>
      <c r="K51" s="34">
        <v>-31.840785069999999</v>
      </c>
      <c r="L51" s="34">
        <v>-100.134356</v>
      </c>
      <c r="M51" s="34">
        <v>-94.867019499999998</v>
      </c>
      <c r="N51" s="34">
        <v>-21.511836859999999</v>
      </c>
      <c r="O51" s="32">
        <v>-104.63515317</v>
      </c>
      <c r="P51" s="32">
        <v>-163.12676330000002</v>
      </c>
      <c r="Q51" s="33">
        <v>-109.35598420000001</v>
      </c>
      <c r="R51" s="135">
        <v>7.1517459199999998</v>
      </c>
      <c r="S51" s="135">
        <v>-55.713944060000003</v>
      </c>
      <c r="T51" s="128">
        <v>-70.814906409999992</v>
      </c>
      <c r="U51" s="128">
        <v>-99.607051470000002</v>
      </c>
      <c r="V51" s="128">
        <v>-9.836328009999999</v>
      </c>
      <c r="W51" s="33">
        <v>-76.348225970000001</v>
      </c>
      <c r="X51" s="128">
        <v>-54.641201500000001</v>
      </c>
      <c r="Y51" s="128">
        <v>-48.507107449999999</v>
      </c>
      <c r="Z51" s="128">
        <v>-361.49834955000006</v>
      </c>
      <c r="AA51" s="128">
        <v>-99.331797099999974</v>
      </c>
      <c r="AB51" s="128">
        <v>-180.47282233999999</v>
      </c>
      <c r="AC51" s="128">
        <v>-202.39492832000002</v>
      </c>
      <c r="AD51" s="128">
        <v>-106.18936066999996</v>
      </c>
      <c r="AE51" s="128">
        <v>-171.94604732999997</v>
      </c>
      <c r="AF51" s="128">
        <v>-76.199580249999968</v>
      </c>
      <c r="AG51" s="128">
        <v>-138.77168463999999</v>
      </c>
      <c r="AH51" s="128">
        <v>-140.89511833000003</v>
      </c>
      <c r="AI51" s="128">
        <v>86.084621829999989</v>
      </c>
    </row>
    <row r="52" spans="1:36">
      <c r="A52" s="11" t="s">
        <v>255</v>
      </c>
      <c r="B52" s="135">
        <v>110.94999999999999</v>
      </c>
      <c r="C52" s="135">
        <v>93.450999999999993</v>
      </c>
      <c r="D52" s="135">
        <v>110.437</v>
      </c>
      <c r="E52" s="135">
        <v>143.93899999999999</v>
      </c>
      <c r="F52" s="135">
        <v>153.328</v>
      </c>
      <c r="G52" s="135">
        <v>108.32299999999999</v>
      </c>
      <c r="H52" s="135">
        <v>159.631</v>
      </c>
      <c r="I52" s="135">
        <v>134.104383200001</v>
      </c>
      <c r="J52" s="135">
        <v>129.075593949997</v>
      </c>
      <c r="K52" s="34">
        <v>30.391341839999999</v>
      </c>
      <c r="L52" s="34">
        <v>195.36245831000099</v>
      </c>
      <c r="M52" s="34">
        <v>172.22116893</v>
      </c>
      <c r="N52" s="34">
        <v>220.41149918000099</v>
      </c>
      <c r="O52" s="32">
        <v>200.85576526</v>
      </c>
      <c r="P52" s="32">
        <v>310.31577917999999</v>
      </c>
      <c r="Q52" s="33">
        <v>195.8657159</v>
      </c>
      <c r="R52" s="135">
        <v>113.596799749997</v>
      </c>
      <c r="S52" s="135">
        <v>83.528135090000006</v>
      </c>
      <c r="T52" s="128">
        <v>126.21467398</v>
      </c>
      <c r="U52" s="128">
        <v>187.81035333000003</v>
      </c>
      <c r="V52" s="128">
        <v>162.10257358000101</v>
      </c>
      <c r="W52" s="33">
        <v>158.97633777000001</v>
      </c>
      <c r="X52" s="128">
        <v>93.890765229999005</v>
      </c>
      <c r="Y52" s="128">
        <v>167.37475466000043</v>
      </c>
      <c r="Z52" s="128">
        <v>838.72631851999972</v>
      </c>
      <c r="AA52" s="128">
        <v>179.94019081000059</v>
      </c>
      <c r="AB52" s="128">
        <v>346.41700479000019</v>
      </c>
      <c r="AC52" s="128">
        <v>419.23532636000118</v>
      </c>
      <c r="AD52" s="128">
        <v>347.05484250000097</v>
      </c>
      <c r="AE52" s="128">
        <v>358.80384533000057</v>
      </c>
      <c r="AF52" s="128">
        <v>138.55997066999942</v>
      </c>
      <c r="AG52" s="128">
        <v>272.02330488999826</v>
      </c>
      <c r="AH52" s="128">
        <v>300.76121403999889</v>
      </c>
      <c r="AI52" s="128">
        <v>478.85142291999955</v>
      </c>
    </row>
    <row r="53" spans="1:36">
      <c r="A53" s="95" t="s">
        <v>254</v>
      </c>
      <c r="B53" s="223" t="s">
        <v>617</v>
      </c>
      <c r="C53" s="223" t="s">
        <v>526</v>
      </c>
      <c r="D53" s="223" t="s">
        <v>527</v>
      </c>
      <c r="E53" s="223" t="s">
        <v>528</v>
      </c>
      <c r="F53" s="223" t="s">
        <v>529</v>
      </c>
      <c r="G53" s="223" t="s">
        <v>530</v>
      </c>
      <c r="H53" s="223" t="s">
        <v>531</v>
      </c>
      <c r="I53" s="223" t="s">
        <v>532</v>
      </c>
      <c r="J53" s="223" t="s">
        <v>533</v>
      </c>
      <c r="K53" s="223" t="s">
        <v>534</v>
      </c>
      <c r="L53" s="223" t="s">
        <v>535</v>
      </c>
      <c r="M53" s="223" t="s">
        <v>536</v>
      </c>
      <c r="N53" s="223" t="s">
        <v>537</v>
      </c>
      <c r="O53" s="223" t="s">
        <v>538</v>
      </c>
      <c r="P53" s="223" t="s">
        <v>539</v>
      </c>
      <c r="Q53" s="223" t="s">
        <v>540</v>
      </c>
      <c r="R53" s="223" t="s">
        <v>541</v>
      </c>
      <c r="S53" s="223" t="s">
        <v>542</v>
      </c>
      <c r="T53" s="223" t="s">
        <v>543</v>
      </c>
      <c r="U53" s="223" t="s">
        <v>544</v>
      </c>
      <c r="V53" s="223" t="s">
        <v>545</v>
      </c>
      <c r="W53" s="223" t="s">
        <v>546</v>
      </c>
      <c r="X53" s="223" t="s">
        <v>547</v>
      </c>
      <c r="Y53" s="223" t="s">
        <v>548</v>
      </c>
      <c r="Z53" s="223" t="s">
        <v>555</v>
      </c>
      <c r="AA53" s="223" t="s">
        <v>558</v>
      </c>
      <c r="AB53" s="223" t="s">
        <v>568</v>
      </c>
      <c r="AC53" s="223" t="s">
        <v>592</v>
      </c>
      <c r="AD53" s="223" t="s">
        <v>599</v>
      </c>
      <c r="AE53" s="223" t="s">
        <v>602</v>
      </c>
      <c r="AF53" s="223" t="s">
        <v>607</v>
      </c>
      <c r="AG53" s="223" t="s">
        <v>621</v>
      </c>
      <c r="AH53" s="223" t="s">
        <v>635</v>
      </c>
      <c r="AI53" s="223" t="s">
        <v>691</v>
      </c>
    </row>
    <row r="54" spans="1:36" ht="15" customHeight="1">
      <c r="A54" s="95" t="s">
        <v>229</v>
      </c>
      <c r="B54" s="222" t="s">
        <v>551</v>
      </c>
      <c r="C54" s="222" t="s">
        <v>9</v>
      </c>
      <c r="D54" s="222" t="s">
        <v>549</v>
      </c>
      <c r="E54" s="222" t="s">
        <v>550</v>
      </c>
      <c r="F54" s="222" t="s">
        <v>551</v>
      </c>
      <c r="G54" s="222" t="s">
        <v>9</v>
      </c>
      <c r="H54" s="222" t="s">
        <v>549</v>
      </c>
      <c r="I54" s="222" t="s">
        <v>550</v>
      </c>
      <c r="J54" s="222" t="s">
        <v>551</v>
      </c>
      <c r="K54" s="222" t="s">
        <v>9</v>
      </c>
      <c r="L54" s="222" t="s">
        <v>549</v>
      </c>
      <c r="M54" s="222" t="s">
        <v>550</v>
      </c>
      <c r="N54" s="222" t="s">
        <v>551</v>
      </c>
      <c r="O54" s="222" t="s">
        <v>9</v>
      </c>
      <c r="P54" s="222" t="s">
        <v>549</v>
      </c>
      <c r="Q54" s="222" t="s">
        <v>550</v>
      </c>
      <c r="R54" s="222" t="s">
        <v>551</v>
      </c>
      <c r="S54" s="222" t="s">
        <v>9</v>
      </c>
      <c r="T54" s="222" t="s">
        <v>549</v>
      </c>
      <c r="U54" s="222" t="s">
        <v>550</v>
      </c>
      <c r="V54" s="222" t="s">
        <v>551</v>
      </c>
      <c r="W54" s="222" t="s">
        <v>9</v>
      </c>
      <c r="X54" s="222" t="s">
        <v>549</v>
      </c>
      <c r="Y54" s="222" t="s">
        <v>550</v>
      </c>
      <c r="Z54" s="222" t="s">
        <v>551</v>
      </c>
      <c r="AA54" s="222" t="s">
        <v>9</v>
      </c>
      <c r="AB54" s="222" t="s">
        <v>549</v>
      </c>
      <c r="AC54" s="222" t="s">
        <v>550</v>
      </c>
      <c r="AD54" s="222" t="s">
        <v>551</v>
      </c>
      <c r="AE54" s="222" t="s">
        <v>9</v>
      </c>
      <c r="AF54" s="222" t="s">
        <v>549</v>
      </c>
      <c r="AG54" s="222" t="s">
        <v>550</v>
      </c>
      <c r="AH54" s="222" t="s">
        <v>551</v>
      </c>
      <c r="AI54" s="222" t="s">
        <v>9</v>
      </c>
    </row>
    <row r="55" spans="1:36" s="12" customFormat="1">
      <c r="A55" s="11" t="s">
        <v>255</v>
      </c>
      <c r="B55" s="135">
        <v>110.94999999999999</v>
      </c>
      <c r="C55" s="135">
        <v>93.450999999999993</v>
      </c>
      <c r="D55" s="135">
        <v>110.437</v>
      </c>
      <c r="E55" s="135">
        <v>143.93899999999999</v>
      </c>
      <c r="F55" s="135">
        <v>153.328</v>
      </c>
      <c r="G55" s="135">
        <v>108.32299999999999</v>
      </c>
      <c r="H55" s="135">
        <v>159.631</v>
      </c>
      <c r="I55" s="135">
        <v>134.104383200001</v>
      </c>
      <c r="J55" s="135">
        <v>129.075593949997</v>
      </c>
      <c r="K55" s="34">
        <v>30.391341839999999</v>
      </c>
      <c r="L55" s="34">
        <v>195.36245831000099</v>
      </c>
      <c r="M55" s="34">
        <v>172.22116893</v>
      </c>
      <c r="N55" s="34">
        <v>220.41149918000002</v>
      </c>
      <c r="O55" s="32">
        <v>200.85576526</v>
      </c>
      <c r="P55" s="32">
        <v>310.31577917999999</v>
      </c>
      <c r="Q55" s="33">
        <v>195.8657159</v>
      </c>
      <c r="R55" s="128">
        <v>113.596799749997</v>
      </c>
      <c r="S55" s="128">
        <v>83.528135090000006</v>
      </c>
      <c r="T55" s="128">
        <v>126.21467398</v>
      </c>
      <c r="U55" s="128">
        <v>187.81035333000003</v>
      </c>
      <c r="V55" s="128">
        <v>162.10257358000101</v>
      </c>
      <c r="W55" s="33">
        <v>158.97633777000001</v>
      </c>
      <c r="X55" s="128">
        <v>93.890765229999005</v>
      </c>
      <c r="Y55" s="128">
        <v>167.37475466000043</v>
      </c>
      <c r="Z55" s="128">
        <v>838.72631851999972</v>
      </c>
      <c r="AA55" s="128">
        <v>179.94019081000059</v>
      </c>
      <c r="AB55" s="128">
        <v>346.41700479000019</v>
      </c>
      <c r="AC55" s="128">
        <v>419.23532636000118</v>
      </c>
      <c r="AD55" s="128">
        <v>347.05484250000097</v>
      </c>
      <c r="AE55" s="128">
        <v>358.80384533000057</v>
      </c>
      <c r="AF55" s="128">
        <v>138.55997066999942</v>
      </c>
      <c r="AG55" s="128">
        <v>272.02330488999826</v>
      </c>
      <c r="AH55" s="128">
        <v>300.76121403999889</v>
      </c>
      <c r="AI55" s="128">
        <v>478.85142291999955</v>
      </c>
    </row>
    <row r="56" spans="1:36" s="12" customFormat="1">
      <c r="A56" s="13" t="s">
        <v>249</v>
      </c>
      <c r="B56" s="135">
        <v>16.385000000000002</v>
      </c>
      <c r="C56" s="135">
        <v>48.540999999999997</v>
      </c>
      <c r="D56" s="135">
        <v>57.015999999999998</v>
      </c>
      <c r="E56" s="135">
        <v>74.688999999999993</v>
      </c>
      <c r="F56" s="135">
        <v>21.035</v>
      </c>
      <c r="G56" s="135">
        <v>-58.963000000000001</v>
      </c>
      <c r="H56" s="135">
        <v>-83.012</v>
      </c>
      <c r="I56" s="135">
        <v>-66.294830560000008</v>
      </c>
      <c r="J56" s="135">
        <v>4.4601857800000007</v>
      </c>
      <c r="K56" s="34">
        <v>-31.840785069999999</v>
      </c>
      <c r="L56" s="34">
        <v>-100.134356</v>
      </c>
      <c r="M56" s="34">
        <v>-94.867019499999998</v>
      </c>
      <c r="N56" s="34">
        <v>-21.511836859999999</v>
      </c>
      <c r="O56" s="32">
        <v>-104.63515317</v>
      </c>
      <c r="P56" s="32">
        <v>-163.12676330000002</v>
      </c>
      <c r="Q56" s="33">
        <v>-109.35598420000001</v>
      </c>
      <c r="R56" s="128">
        <v>7.1517459199999998</v>
      </c>
      <c r="S56" s="128">
        <v>-55.713944060000003</v>
      </c>
      <c r="T56" s="128">
        <v>-70.814906409999992</v>
      </c>
      <c r="U56" s="128">
        <v>-99.607051470000002</v>
      </c>
      <c r="V56" s="128">
        <v>-9.836328009999999</v>
      </c>
      <c r="W56" s="33">
        <v>-76.348225970000001</v>
      </c>
      <c r="X56" s="128">
        <v>-54.641201500000001</v>
      </c>
      <c r="Y56" s="128">
        <v>-48.507107449999999</v>
      </c>
      <c r="Z56" s="128">
        <v>-361.49834955000006</v>
      </c>
      <c r="AA56" s="128">
        <v>-99.331797099999974</v>
      </c>
      <c r="AB56" s="128">
        <v>-180.47282233999999</v>
      </c>
      <c r="AC56" s="128">
        <v>-202.39492832000002</v>
      </c>
      <c r="AD56" s="128">
        <v>-106.18936066999996</v>
      </c>
      <c r="AE56" s="128">
        <v>-171.94604732999997</v>
      </c>
      <c r="AF56" s="128">
        <v>-76.199580249999968</v>
      </c>
      <c r="AG56" s="128">
        <v>-138.77168463999999</v>
      </c>
      <c r="AH56" s="128">
        <v>-140.89511833000003</v>
      </c>
      <c r="AI56" s="128">
        <v>86.084621829999989</v>
      </c>
    </row>
    <row r="57" spans="1:36" s="12" customFormat="1">
      <c r="A57" s="11" t="s">
        <v>256</v>
      </c>
      <c r="B57" s="135">
        <v>28.957999999999998</v>
      </c>
      <c r="C57" s="135">
        <v>50.024999999999991</v>
      </c>
      <c r="D57" s="135">
        <v>56.811999999999998</v>
      </c>
      <c r="E57" s="135">
        <v>35.324999999999996</v>
      </c>
      <c r="F57" s="135">
        <v>48.843000000000004</v>
      </c>
      <c r="G57" s="135">
        <v>-56.548999999999992</v>
      </c>
      <c r="H57" s="135">
        <v>-47.203000000000003</v>
      </c>
      <c r="I57" s="135">
        <v>-48.121043469999996</v>
      </c>
      <c r="J57" s="135">
        <v>-41.15241194</v>
      </c>
      <c r="K57" s="34">
        <v>-73.957373739999994</v>
      </c>
      <c r="L57" s="34">
        <v>-58.294300829999997</v>
      </c>
      <c r="M57" s="34">
        <v>0.88893876999999999</v>
      </c>
      <c r="N57" s="34">
        <v>-50.52639671</v>
      </c>
      <c r="O57" s="32">
        <v>-96.075695719999999</v>
      </c>
      <c r="P57" s="32">
        <v>-45.931924509999995</v>
      </c>
      <c r="Q57" s="33">
        <v>-55.669415700000002</v>
      </c>
      <c r="R57" s="128">
        <v>-65.491580900000002</v>
      </c>
      <c r="S57" s="128">
        <v>-41.424079310000003</v>
      </c>
      <c r="T57" s="128">
        <v>-41.19235149</v>
      </c>
      <c r="U57" s="128">
        <v>-57.265924349999999</v>
      </c>
      <c r="V57" s="128">
        <v>-85.658128000000005</v>
      </c>
      <c r="W57" s="33">
        <v>-21.62962461</v>
      </c>
      <c r="X57" s="128">
        <v>-65.925287210000008</v>
      </c>
      <c r="Y57" s="128">
        <v>-55.430535449999944</v>
      </c>
      <c r="Z57" s="128">
        <v>221.75830221000004</v>
      </c>
      <c r="AA57" s="128">
        <v>-52.476603660000009</v>
      </c>
      <c r="AB57" s="128">
        <v>-36.897968209999981</v>
      </c>
      <c r="AC57" s="128">
        <v>-26.68129571000004</v>
      </c>
      <c r="AD57" s="128">
        <v>-64.325421860000006</v>
      </c>
      <c r="AE57" s="128">
        <v>-34.864947540000045</v>
      </c>
      <c r="AF57" s="128">
        <v>-38.694639550000026</v>
      </c>
      <c r="AG57" s="128">
        <v>-99.013466109999982</v>
      </c>
      <c r="AH57" s="128">
        <v>-110.90619932000008</v>
      </c>
      <c r="AI57" s="128">
        <v>-61.763473930000025</v>
      </c>
    </row>
    <row r="58" spans="1:36" s="14" customFormat="1">
      <c r="A58" s="11" t="s">
        <v>257</v>
      </c>
      <c r="B58" s="135">
        <v>-102.55385096000001</v>
      </c>
      <c r="C58" s="135">
        <v>-128.33799999999999</v>
      </c>
      <c r="D58" s="135">
        <v>-90</v>
      </c>
      <c r="E58" s="135">
        <v>-115.1</v>
      </c>
      <c r="F58" s="135">
        <v>-117.1</v>
      </c>
      <c r="G58" s="135">
        <v>-118.2</v>
      </c>
      <c r="H58" s="135">
        <v>-129.69999999999999</v>
      </c>
      <c r="I58" s="135">
        <v>-128.87673676</v>
      </c>
      <c r="J58" s="135">
        <v>-129.98887428</v>
      </c>
      <c r="K58" s="34">
        <v>-119.45148205</v>
      </c>
      <c r="L58" s="34">
        <v>-119.70089945999999</v>
      </c>
      <c r="M58" s="34">
        <v>-120.86492753</v>
      </c>
      <c r="N58" s="34">
        <v>-121.26963429000001</v>
      </c>
      <c r="O58" s="32">
        <v>-118.90828820999999</v>
      </c>
      <c r="P58" s="32">
        <v>-121.89808841</v>
      </c>
      <c r="Q58" s="33">
        <v>-134.06435314000001</v>
      </c>
      <c r="R58" s="128">
        <v>-136.08652058999999</v>
      </c>
      <c r="S58" s="128">
        <v>-132.74802097</v>
      </c>
      <c r="T58" s="128">
        <v>-128.06986843000001</v>
      </c>
      <c r="U58" s="128">
        <v>-118.57015668000001</v>
      </c>
      <c r="V58" s="128">
        <v>-117.36721905</v>
      </c>
      <c r="W58" s="33">
        <v>-117.41568681999999</v>
      </c>
      <c r="X58" s="128">
        <v>-116.35604131000001</v>
      </c>
      <c r="Y58" s="128">
        <v>-116.29258591000001</v>
      </c>
      <c r="Z58" s="128">
        <v>-114.45304093999998</v>
      </c>
      <c r="AA58" s="128">
        <v>-115.39473282999998</v>
      </c>
      <c r="AB58" s="128">
        <v>-115.21067704000001</v>
      </c>
      <c r="AC58" s="128">
        <v>-112.80832991999999</v>
      </c>
      <c r="AD58" s="128">
        <v>-116.17031137000001</v>
      </c>
      <c r="AE58" s="128">
        <v>-116.76225362000001</v>
      </c>
      <c r="AF58" s="128">
        <v>-119.51756856999999</v>
      </c>
      <c r="AG58" s="128">
        <v>-132.92776349000002</v>
      </c>
      <c r="AH58" s="128">
        <v>-131.50662840999999</v>
      </c>
      <c r="AI58" s="128">
        <v>-137.02423421</v>
      </c>
    </row>
    <row r="59" spans="1:36" s="12" customFormat="1">
      <c r="A59" s="11" t="s">
        <v>631</v>
      </c>
      <c r="B59" s="135">
        <v>258.84685095999998</v>
      </c>
      <c r="C59" s="135">
        <v>320.35500000000002</v>
      </c>
      <c r="D59" s="135">
        <v>314.26499999999999</v>
      </c>
      <c r="E59" s="135">
        <v>369.053</v>
      </c>
      <c r="F59" s="135">
        <v>340.30600000000004</v>
      </c>
      <c r="G59" s="135">
        <v>342.03500000000003</v>
      </c>
      <c r="H59" s="135">
        <v>419.54599999999999</v>
      </c>
      <c r="I59" s="135">
        <v>377.39699399000102</v>
      </c>
      <c r="J59" s="135">
        <v>295.75669438999898</v>
      </c>
      <c r="K59" s="34">
        <v>255.6409827</v>
      </c>
      <c r="L59" s="34">
        <v>473.4920146</v>
      </c>
      <c r="M59" s="34">
        <v>387.06417718999899</v>
      </c>
      <c r="N59" s="34">
        <v>413.71936703999899</v>
      </c>
      <c r="O59" s="32">
        <v>520.47490235999999</v>
      </c>
      <c r="P59" s="32">
        <v>641.27255539999908</v>
      </c>
      <c r="Q59" s="33">
        <v>494.95546894000103</v>
      </c>
      <c r="R59" s="128">
        <v>308.02315531999801</v>
      </c>
      <c r="S59" s="128">
        <v>313.41417942999999</v>
      </c>
      <c r="T59" s="128">
        <v>366.29180030999896</v>
      </c>
      <c r="U59" s="128">
        <v>463.25348582999999</v>
      </c>
      <c r="V59" s="128">
        <v>374.96424864000204</v>
      </c>
      <c r="W59" s="33">
        <v>374.36987517</v>
      </c>
      <c r="X59" s="128">
        <v>330.81329525000001</v>
      </c>
      <c r="Y59" s="128">
        <v>387.60498347000055</v>
      </c>
      <c r="Z59" s="128">
        <v>1092.9194067999995</v>
      </c>
      <c r="AA59" s="128">
        <v>447.14332440000032</v>
      </c>
      <c r="AB59" s="128">
        <v>678.99847238000063</v>
      </c>
      <c r="AC59" s="128">
        <v>761.11988031000089</v>
      </c>
      <c r="AD59" s="128">
        <v>633.73993640000117</v>
      </c>
      <c r="AE59" s="128">
        <v>682.37709382000014</v>
      </c>
      <c r="AF59" s="128">
        <v>372.97175903999948</v>
      </c>
      <c r="AG59" s="128">
        <v>642.73621912999806</v>
      </c>
      <c r="AH59" s="128">
        <v>684.06916009999873</v>
      </c>
      <c r="AI59" s="135">
        <v>591.55450922999933</v>
      </c>
    </row>
    <row r="60" spans="1:36">
      <c r="A60" s="15" t="s">
        <v>259</v>
      </c>
      <c r="B60" s="65">
        <v>0.17599999999999999</v>
      </c>
      <c r="C60" s="65">
        <v>0.217</v>
      </c>
      <c r="D60" s="65">
        <v>0.19600000000000001</v>
      </c>
      <c r="E60" s="65">
        <v>0.219</v>
      </c>
      <c r="F60" s="65">
        <v>0.21299999999999999</v>
      </c>
      <c r="G60" s="65">
        <v>0.22500000000000001</v>
      </c>
      <c r="H60" s="65">
        <v>0.26</v>
      </c>
      <c r="I60" s="65">
        <v>0.22959523567221823</v>
      </c>
      <c r="J60" s="65">
        <v>0.18374723944669355</v>
      </c>
      <c r="K60" s="65">
        <v>0.16664302377878923</v>
      </c>
      <c r="L60" s="65">
        <v>0.28335646499984757</v>
      </c>
      <c r="M60" s="65">
        <v>0.22205528611716319</v>
      </c>
      <c r="N60" s="65">
        <v>0.25091483754321986</v>
      </c>
      <c r="O60" s="122">
        <v>0.35647101565308514</v>
      </c>
      <c r="P60" s="122">
        <v>0.42924396323582165</v>
      </c>
      <c r="Q60" s="122">
        <v>0.35888996366501141</v>
      </c>
      <c r="R60" s="122">
        <v>0.23263137772937212</v>
      </c>
      <c r="S60" s="122">
        <v>0.27342180620956003</v>
      </c>
      <c r="T60" s="122">
        <v>0.26939847897601082</v>
      </c>
      <c r="U60" s="122">
        <v>0.30177764573995319</v>
      </c>
      <c r="V60" s="122">
        <v>0.25050335631925913</v>
      </c>
      <c r="W60" s="122">
        <v>0.2616368269618557</v>
      </c>
      <c r="X60" s="122">
        <v>0.20769253280063832</v>
      </c>
      <c r="Y60" s="122">
        <v>0.20389705014068754</v>
      </c>
      <c r="Z60" s="122">
        <v>0.57061123181347873</v>
      </c>
      <c r="AA60" s="122">
        <v>0.21705442643032802</v>
      </c>
      <c r="AB60" s="122">
        <v>0.29031919894976044</v>
      </c>
      <c r="AC60" s="122">
        <v>0.29437672936990866</v>
      </c>
      <c r="AD60" s="122">
        <v>0.25050592652720177</v>
      </c>
      <c r="AE60" s="122">
        <v>0.3</v>
      </c>
      <c r="AF60" s="122">
        <v>0.26365173810173681</v>
      </c>
      <c r="AG60" s="122">
        <v>0.28953616508334851</v>
      </c>
      <c r="AH60" s="122">
        <v>0.28783508266375479</v>
      </c>
      <c r="AI60" s="122">
        <v>0.25748730317641816</v>
      </c>
    </row>
    <row r="61" spans="1:36" s="12" customFormat="1">
      <c r="A61" s="210" t="s">
        <v>637</v>
      </c>
      <c r="B61" s="256">
        <v>69.953149040000028</v>
      </c>
      <c r="C61" s="256">
        <v>-58.355000000000018</v>
      </c>
      <c r="D61" s="256">
        <v>16.634999999999991</v>
      </c>
      <c r="E61" s="256">
        <v>-20.252999999999986</v>
      </c>
      <c r="F61" s="256">
        <v>-11.506000000000029</v>
      </c>
      <c r="G61" s="256">
        <v>-59.209504620000075</v>
      </c>
      <c r="H61" s="256">
        <v>-80.334944329999985</v>
      </c>
      <c r="I61" s="256">
        <v>-19.775340350000022</v>
      </c>
      <c r="J61" s="256">
        <v>27.885513149999952</v>
      </c>
      <c r="K61" s="132">
        <v>43.446033260000036</v>
      </c>
      <c r="L61" s="132">
        <v>-89.033073730000012</v>
      </c>
      <c r="M61" s="132">
        <v>-6.8029787199999987</v>
      </c>
      <c r="N61" s="132">
        <v>-99.42840799999999</v>
      </c>
      <c r="O61" s="132">
        <v>-197.22699259000001</v>
      </c>
      <c r="P61" s="132">
        <v>-306.95106300999998</v>
      </c>
      <c r="Q61" s="132">
        <v>-46.589855010000008</v>
      </c>
      <c r="R61" s="132">
        <v>50.57341563</v>
      </c>
      <c r="S61" s="132">
        <v>70.857298089999972</v>
      </c>
      <c r="T61" s="132">
        <v>93.531440260000011</v>
      </c>
      <c r="U61" s="132">
        <v>13.663861050000037</v>
      </c>
      <c r="V61" s="132">
        <v>41.181587749997959</v>
      </c>
      <c r="W61" s="59">
        <v>63.004623339999966</v>
      </c>
      <c r="X61" s="132">
        <v>159.968450300001</v>
      </c>
      <c r="Y61" s="132">
        <v>157.9840786100001</v>
      </c>
      <c r="Z61" s="256">
        <v>87.586747560000504</v>
      </c>
      <c r="AA61" s="256">
        <v>52.252012320000063</v>
      </c>
      <c r="AB61" s="256">
        <v>-93.965052180000157</v>
      </c>
      <c r="AC61" s="256">
        <v>-108.84254546999989</v>
      </c>
      <c r="AD61" s="256">
        <v>-144.1254468799998</v>
      </c>
      <c r="AE61" s="256">
        <v>-103.157</v>
      </c>
      <c r="AF61" s="256">
        <v>107.72199999999999</v>
      </c>
      <c r="AG61" s="256"/>
      <c r="AH61" s="256"/>
      <c r="AI61" s="256"/>
    </row>
    <row r="62" spans="1:36" s="12" customFormat="1">
      <c r="A62" s="210" t="s">
        <v>632</v>
      </c>
      <c r="B62" s="135"/>
      <c r="C62" s="135"/>
      <c r="D62" s="135"/>
      <c r="E62" s="135"/>
      <c r="F62" s="135"/>
      <c r="G62" s="135"/>
      <c r="H62" s="135"/>
      <c r="I62" s="135"/>
      <c r="J62" s="135"/>
      <c r="K62" s="128"/>
      <c r="L62" s="128"/>
      <c r="M62" s="128"/>
      <c r="N62" s="128"/>
      <c r="O62" s="128"/>
      <c r="P62" s="128"/>
      <c r="Q62" s="128"/>
      <c r="R62" s="128"/>
      <c r="S62" s="128"/>
      <c r="T62" s="128"/>
      <c r="U62" s="128"/>
      <c r="V62" s="128"/>
      <c r="W62" s="33"/>
      <c r="X62" s="128"/>
      <c r="Y62" s="128"/>
      <c r="Z62" s="134">
        <v>-716</v>
      </c>
      <c r="AA62" s="132"/>
      <c r="AB62" s="132"/>
      <c r="AC62" s="132"/>
      <c r="AD62" s="134">
        <v>18.399999999999999</v>
      </c>
      <c r="AE62" s="134"/>
      <c r="AF62" s="134"/>
      <c r="AG62" s="134"/>
      <c r="AH62" s="134"/>
      <c r="AI62" s="134"/>
    </row>
    <row r="63" spans="1:36" s="12" customFormat="1">
      <c r="A63" s="11" t="s">
        <v>357</v>
      </c>
      <c r="B63" s="135">
        <v>328.8</v>
      </c>
      <c r="C63" s="135">
        <v>262</v>
      </c>
      <c r="D63" s="135">
        <v>330.9</v>
      </c>
      <c r="E63" s="135">
        <v>348.8</v>
      </c>
      <c r="F63" s="135">
        <v>328.8</v>
      </c>
      <c r="G63" s="135">
        <v>282.82549537999995</v>
      </c>
      <c r="H63" s="135">
        <v>339.21105567000001</v>
      </c>
      <c r="I63" s="135">
        <v>357.621653640001</v>
      </c>
      <c r="J63" s="135">
        <v>323.64220753999894</v>
      </c>
      <c r="K63" s="128">
        <v>299.08701596000003</v>
      </c>
      <c r="L63" s="128">
        <v>384.45894086999999</v>
      </c>
      <c r="M63" s="128">
        <v>380.26119846999899</v>
      </c>
      <c r="N63" s="128">
        <v>314.290959039999</v>
      </c>
      <c r="O63" s="128">
        <v>323.24790976999998</v>
      </c>
      <c r="P63" s="128">
        <v>334.32149238999909</v>
      </c>
      <c r="Q63" s="128">
        <v>448.36561393000102</v>
      </c>
      <c r="R63" s="128">
        <v>358.59657094999801</v>
      </c>
      <c r="S63" s="128">
        <v>384.27147751999996</v>
      </c>
      <c r="T63" s="128">
        <v>459.82324056999897</v>
      </c>
      <c r="U63" s="128">
        <v>476.91734688000003</v>
      </c>
      <c r="V63" s="128">
        <v>416.14583639</v>
      </c>
      <c r="W63" s="135">
        <v>437.37449850999997</v>
      </c>
      <c r="X63" s="135">
        <v>490.78174555000101</v>
      </c>
      <c r="Y63" s="135">
        <v>545.58906208000064</v>
      </c>
      <c r="Z63" s="135">
        <v>464.50615435999998</v>
      </c>
      <c r="AA63" s="135">
        <v>499.39533672000039</v>
      </c>
      <c r="AB63" s="135">
        <v>585.03342020000048</v>
      </c>
      <c r="AC63" s="135">
        <v>652.277334840001</v>
      </c>
      <c r="AD63" s="135">
        <v>508.01448952000135</v>
      </c>
      <c r="AE63" s="135">
        <v>579.2200938200001</v>
      </c>
      <c r="AF63" s="135">
        <v>480.69375903999946</v>
      </c>
      <c r="AG63" s="135">
        <v>642.73621912999806</v>
      </c>
      <c r="AH63" s="135">
        <v>684.06916009999873</v>
      </c>
      <c r="AI63" s="135">
        <v>591.55450922999933</v>
      </c>
      <c r="AJ63" s="348"/>
    </row>
    <row r="64" spans="1:36">
      <c r="A64" s="15" t="s">
        <v>477</v>
      </c>
      <c r="B64" s="65">
        <v>0.185</v>
      </c>
      <c r="C64" s="65">
        <v>0.18099999999999999</v>
      </c>
      <c r="D64" s="65">
        <v>0.20599999999999999</v>
      </c>
      <c r="E64" s="65">
        <v>0.20699999999999999</v>
      </c>
      <c r="F64" s="65">
        <v>0.20499999999999999</v>
      </c>
      <c r="G64" s="65">
        <v>0.186</v>
      </c>
      <c r="H64" s="65">
        <v>0.21</v>
      </c>
      <c r="I64" s="65">
        <v>0.21756460479687831</v>
      </c>
      <c r="J64" s="65">
        <v>0.20107190583314688</v>
      </c>
      <c r="K64" s="65">
        <v>0.19496390674979752</v>
      </c>
      <c r="L64" s="65">
        <v>0.23007553044910131</v>
      </c>
      <c r="M64" s="65">
        <v>0.2181524775517065</v>
      </c>
      <c r="N64" s="65">
        <v>0.19061294010246274</v>
      </c>
      <c r="O64" s="122">
        <v>0.221391099130747</v>
      </c>
      <c r="P64" s="122">
        <v>0.22378235460097784</v>
      </c>
      <c r="Q64" s="122">
        <v>0.3251078712931339</v>
      </c>
      <c r="R64" s="122">
        <v>0.27082643920864535</v>
      </c>
      <c r="S64" s="122">
        <v>0.33523754939684008</v>
      </c>
      <c r="T64" s="122">
        <v>0.33818851937864824</v>
      </c>
      <c r="U64" s="122">
        <v>0.31067870735204006</v>
      </c>
      <c r="V64" s="122">
        <v>0.27801564845736892</v>
      </c>
      <c r="W64" s="122">
        <v>0.30566902834322751</v>
      </c>
      <c r="X64" s="122">
        <v>0.30812456829634666</v>
      </c>
      <c r="Y64" s="122">
        <v>0.28700353476168999</v>
      </c>
      <c r="Z64" s="122">
        <v>0.24</v>
      </c>
      <c r="AA64" s="122">
        <v>0.26229962826209191</v>
      </c>
      <c r="AB64" s="122">
        <v>0.30666038752970487</v>
      </c>
      <c r="AC64" s="122">
        <v>0.34337449086351379</v>
      </c>
      <c r="AD64" s="122">
        <v>0.26678358288373893</v>
      </c>
      <c r="AE64" s="122">
        <v>0.3</v>
      </c>
      <c r="AF64" s="122">
        <v>0.25286578777148305</v>
      </c>
      <c r="AG64" s="122">
        <v>0.33810715725570173</v>
      </c>
      <c r="AH64" s="122">
        <v>0.28783508266375479</v>
      </c>
      <c r="AI64" s="122">
        <v>0.31118335566692812</v>
      </c>
    </row>
    <row r="65" spans="1:36">
      <c r="A65" s="15"/>
      <c r="B65" s="65"/>
      <c r="C65" s="65"/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</row>
    <row r="66" spans="1:36">
      <c r="A66" s="11" t="s">
        <v>570</v>
      </c>
      <c r="B66" s="65"/>
      <c r="C66" s="65"/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122"/>
      <c r="P66" s="122"/>
      <c r="Q66" s="122"/>
      <c r="R66" s="122"/>
      <c r="S66" s="122"/>
      <c r="T66" s="122"/>
      <c r="U66" s="122"/>
      <c r="V66" s="122"/>
      <c r="W66" s="135">
        <v>374.36987517</v>
      </c>
      <c r="X66" s="135">
        <v>330.81329525000001</v>
      </c>
      <c r="Y66" s="135">
        <v>387.60498347000055</v>
      </c>
      <c r="Z66" s="135">
        <v>1092.9194067999995</v>
      </c>
      <c r="AA66" s="135">
        <v>447.14332440000032</v>
      </c>
      <c r="AB66" s="135">
        <v>672.3</v>
      </c>
      <c r="AC66" s="135">
        <v>758.86599999999999</v>
      </c>
      <c r="AD66" s="135">
        <v>633.73900000000003</v>
      </c>
      <c r="AE66" s="135">
        <v>682.37709382000014</v>
      </c>
      <c r="AF66" s="135">
        <v>372.97175903999897</v>
      </c>
      <c r="AG66" s="135">
        <v>642.73621912999806</v>
      </c>
      <c r="AH66" s="135">
        <v>684.06916009999873</v>
      </c>
      <c r="AI66" s="135">
        <v>591.55450922999933</v>
      </c>
    </row>
    <row r="67" spans="1:36">
      <c r="A67" s="210" t="s">
        <v>586</v>
      </c>
      <c r="B67" s="65"/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34">
        <v>6.7</v>
      </c>
      <c r="AC67" s="134">
        <v>2.254</v>
      </c>
      <c r="AD67" s="134"/>
      <c r="AE67" s="134"/>
      <c r="AF67" s="134"/>
      <c r="AG67" s="134"/>
      <c r="AH67" s="134"/>
      <c r="AI67" s="134"/>
    </row>
    <row r="68" spans="1:36">
      <c r="A68" s="11" t="s">
        <v>570</v>
      </c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122"/>
      <c r="P68" s="122"/>
      <c r="Q68" s="122"/>
      <c r="R68" s="122"/>
      <c r="S68" s="122"/>
      <c r="T68" s="122"/>
      <c r="U68" s="122"/>
      <c r="V68" s="122"/>
      <c r="W68" s="135">
        <v>374.36987517</v>
      </c>
      <c r="X68" s="135">
        <v>330.81329525000001</v>
      </c>
      <c r="Y68" s="135">
        <v>387.60498347000055</v>
      </c>
      <c r="Z68" s="135">
        <v>1092.9194067999995</v>
      </c>
      <c r="AA68" s="135">
        <v>447.14332440000032</v>
      </c>
      <c r="AB68" s="135">
        <v>679</v>
      </c>
      <c r="AC68" s="135">
        <v>761.12</v>
      </c>
      <c r="AD68" s="135">
        <v>633.73900000000003</v>
      </c>
      <c r="AE68" s="135">
        <v>682.37709382000014</v>
      </c>
      <c r="AF68" s="135">
        <v>372.97175903999897</v>
      </c>
      <c r="AG68" s="135">
        <v>642.73621912999806</v>
      </c>
      <c r="AH68" s="135">
        <v>684.06916009999873</v>
      </c>
      <c r="AI68" s="135">
        <v>591.55450922999933</v>
      </c>
    </row>
    <row r="69" spans="1:36">
      <c r="A69" s="15"/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</row>
    <row r="70" spans="1:36">
      <c r="A70" s="11" t="s">
        <v>581</v>
      </c>
      <c r="B70" s="65"/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  <c r="O70" s="122"/>
      <c r="P70" s="122"/>
      <c r="Q70" s="122"/>
      <c r="R70" s="122"/>
      <c r="S70" s="135"/>
      <c r="T70" s="135"/>
      <c r="U70" s="135"/>
      <c r="V70" s="135"/>
      <c r="W70" s="135">
        <v>179.10633777000001</v>
      </c>
      <c r="X70" s="135">
        <v>114.020765229999</v>
      </c>
      <c r="Y70" s="135">
        <v>187.50475466000043</v>
      </c>
      <c r="Z70" s="135">
        <v>858.85631851999972</v>
      </c>
      <c r="AA70" s="135">
        <v>200.07019081000058</v>
      </c>
      <c r="AB70" s="135">
        <v>362.04712479000023</v>
      </c>
      <c r="AC70" s="135">
        <v>437.8770263600012</v>
      </c>
      <c r="AD70" s="135">
        <v>367.18484250000097</v>
      </c>
      <c r="AE70" s="135">
        <v>378.93384533000057</v>
      </c>
      <c r="AF70" s="135">
        <v>158.68997066999941</v>
      </c>
      <c r="AG70" s="135">
        <v>292.15330488999825</v>
      </c>
      <c r="AH70" s="135">
        <v>320.89121403999889</v>
      </c>
      <c r="AI70" s="135">
        <v>498.98142291999955</v>
      </c>
    </row>
    <row r="71" spans="1:36">
      <c r="A71" s="210" t="s">
        <v>582</v>
      </c>
      <c r="B71" s="65"/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122"/>
      <c r="P71" s="122"/>
      <c r="Q71" s="122"/>
      <c r="R71" s="122"/>
      <c r="S71" s="134"/>
      <c r="T71" s="134"/>
      <c r="U71" s="134"/>
      <c r="V71" s="134"/>
      <c r="W71" s="134">
        <v>-30.5</v>
      </c>
      <c r="X71" s="134">
        <v>-30.5</v>
      </c>
      <c r="Y71" s="134">
        <v>-30.5</v>
      </c>
      <c r="Z71" s="134">
        <v>-30.5</v>
      </c>
      <c r="AA71" s="134">
        <v>-30.5</v>
      </c>
      <c r="AB71" s="134">
        <v>-23.681999999999999</v>
      </c>
      <c r="AC71" s="134">
        <v>-28.245000000000001</v>
      </c>
      <c r="AD71" s="134">
        <v>-30.5</v>
      </c>
      <c r="AE71" s="134">
        <v>-30.5</v>
      </c>
      <c r="AF71" s="134">
        <v>-30.5</v>
      </c>
      <c r="AG71" s="134">
        <v>-30.5</v>
      </c>
      <c r="AH71" s="134">
        <v>-30.5</v>
      </c>
      <c r="AI71" s="134">
        <v>-30.5</v>
      </c>
    </row>
    <row r="72" spans="1:36">
      <c r="A72" s="210" t="s">
        <v>583</v>
      </c>
      <c r="B72" s="65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122"/>
      <c r="P72" s="122"/>
      <c r="Q72" s="122"/>
      <c r="R72" s="122"/>
      <c r="S72" s="134"/>
      <c r="T72" s="134"/>
      <c r="U72" s="134"/>
      <c r="V72" s="134"/>
      <c r="W72" s="134">
        <v>10.370000000000001</v>
      </c>
      <c r="X72" s="134">
        <v>10.370000000000001</v>
      </c>
      <c r="Y72" s="134">
        <v>10.370000000000001</v>
      </c>
      <c r="Z72" s="134">
        <v>10.370000000000001</v>
      </c>
      <c r="AA72" s="134">
        <v>10.370000000000001</v>
      </c>
      <c r="AB72" s="134">
        <v>8.0518800000000006</v>
      </c>
      <c r="AC72" s="134">
        <v>9.6033000000000008</v>
      </c>
      <c r="AD72" s="134">
        <v>10.37</v>
      </c>
      <c r="AE72" s="134">
        <v>10.37</v>
      </c>
      <c r="AF72" s="134">
        <v>10.37</v>
      </c>
      <c r="AG72" s="134">
        <v>10.37</v>
      </c>
      <c r="AH72" s="134">
        <v>10.37</v>
      </c>
      <c r="AI72" s="134">
        <v>10.370000000000001</v>
      </c>
    </row>
    <row r="73" spans="1:36">
      <c r="A73" s="11" t="s">
        <v>578</v>
      </c>
      <c r="B73" s="65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122"/>
      <c r="P73" s="122"/>
      <c r="Q73" s="122"/>
      <c r="R73" s="122"/>
      <c r="S73" s="135"/>
      <c r="T73" s="135"/>
      <c r="U73" s="135"/>
      <c r="V73" s="135"/>
      <c r="W73" s="135">
        <v>158.97633777000001</v>
      </c>
      <c r="X73" s="135">
        <v>93.890765229999005</v>
      </c>
      <c r="Y73" s="135">
        <v>167.37475466000043</v>
      </c>
      <c r="Z73" s="135">
        <v>838.72631851999972</v>
      </c>
      <c r="AA73" s="135">
        <v>179.94019081000059</v>
      </c>
      <c r="AB73" s="135">
        <v>346.41700479000019</v>
      </c>
      <c r="AC73" s="135">
        <v>419.23532636000118</v>
      </c>
      <c r="AD73" s="135">
        <v>347.05484250000097</v>
      </c>
      <c r="AE73" s="135">
        <v>358.80384533000057</v>
      </c>
      <c r="AF73" s="135">
        <v>138.55997066999942</v>
      </c>
      <c r="AG73" s="135">
        <v>272.02330488999826</v>
      </c>
      <c r="AH73" s="135">
        <v>300.76121403999889</v>
      </c>
      <c r="AI73" s="135">
        <v>478.85142291999955</v>
      </c>
    </row>
    <row r="74" spans="1:36">
      <c r="A74" s="95" t="s">
        <v>80</v>
      </c>
      <c r="B74" s="223" t="s">
        <v>617</v>
      </c>
      <c r="C74" s="223" t="s">
        <v>526</v>
      </c>
      <c r="D74" s="223" t="s">
        <v>527</v>
      </c>
      <c r="E74" s="223" t="s">
        <v>528</v>
      </c>
      <c r="F74" s="223" t="s">
        <v>529</v>
      </c>
      <c r="G74" s="223" t="s">
        <v>530</v>
      </c>
      <c r="H74" s="223" t="s">
        <v>531</v>
      </c>
      <c r="I74" s="223" t="s">
        <v>532</v>
      </c>
      <c r="J74" s="223" t="s">
        <v>533</v>
      </c>
      <c r="K74" s="223" t="s">
        <v>534</v>
      </c>
      <c r="L74" s="223" t="s">
        <v>535</v>
      </c>
      <c r="M74" s="223" t="s">
        <v>536</v>
      </c>
      <c r="N74" s="223" t="s">
        <v>537</v>
      </c>
      <c r="O74" s="223" t="s">
        <v>538</v>
      </c>
      <c r="P74" s="223" t="s">
        <v>539</v>
      </c>
      <c r="Q74" s="223" t="s">
        <v>540</v>
      </c>
      <c r="R74" s="223" t="s">
        <v>541</v>
      </c>
      <c r="S74" s="223" t="s">
        <v>542</v>
      </c>
      <c r="T74" s="223" t="s">
        <v>543</v>
      </c>
      <c r="U74" s="223" t="s">
        <v>544</v>
      </c>
      <c r="V74" s="223" t="s">
        <v>545</v>
      </c>
      <c r="W74" s="223" t="s">
        <v>546</v>
      </c>
      <c r="X74" s="223" t="s">
        <v>547</v>
      </c>
      <c r="Y74" s="223" t="s">
        <v>548</v>
      </c>
      <c r="Z74" s="223" t="s">
        <v>555</v>
      </c>
      <c r="AA74" s="223" t="s">
        <v>558</v>
      </c>
      <c r="AB74" s="223" t="s">
        <v>568</v>
      </c>
      <c r="AC74" s="223" t="s">
        <v>592</v>
      </c>
      <c r="AD74" s="223" t="s">
        <v>599</v>
      </c>
      <c r="AE74" s="223" t="s">
        <v>602</v>
      </c>
      <c r="AF74" s="223" t="s">
        <v>607</v>
      </c>
      <c r="AG74" s="223" t="s">
        <v>621</v>
      </c>
      <c r="AH74" s="223" t="s">
        <v>635</v>
      </c>
      <c r="AI74" s="223" t="s">
        <v>691</v>
      </c>
    </row>
    <row r="75" spans="1:36" ht="15" customHeight="1">
      <c r="A75" s="95" t="s">
        <v>229</v>
      </c>
      <c r="B75" s="222" t="s">
        <v>551</v>
      </c>
      <c r="C75" s="222" t="s">
        <v>9</v>
      </c>
      <c r="D75" s="222" t="s">
        <v>549</v>
      </c>
      <c r="E75" s="222" t="s">
        <v>550</v>
      </c>
      <c r="F75" s="222" t="s">
        <v>551</v>
      </c>
      <c r="G75" s="222" t="s">
        <v>9</v>
      </c>
      <c r="H75" s="222" t="s">
        <v>549</v>
      </c>
      <c r="I75" s="222" t="s">
        <v>550</v>
      </c>
      <c r="J75" s="222" t="s">
        <v>551</v>
      </c>
      <c r="K75" s="222" t="s">
        <v>9</v>
      </c>
      <c r="L75" s="222" t="s">
        <v>549</v>
      </c>
      <c r="M75" s="222" t="s">
        <v>550</v>
      </c>
      <c r="N75" s="222" t="s">
        <v>551</v>
      </c>
      <c r="O75" s="222" t="s">
        <v>9</v>
      </c>
      <c r="P75" s="222" t="s">
        <v>549</v>
      </c>
      <c r="Q75" s="222" t="s">
        <v>550</v>
      </c>
      <c r="R75" s="222" t="s">
        <v>551</v>
      </c>
      <c r="S75" s="222" t="s">
        <v>9</v>
      </c>
      <c r="T75" s="222" t="s">
        <v>549</v>
      </c>
      <c r="U75" s="222" t="s">
        <v>550</v>
      </c>
      <c r="V75" s="222" t="s">
        <v>551</v>
      </c>
      <c r="W75" s="222" t="s">
        <v>9</v>
      </c>
      <c r="X75" s="222" t="s">
        <v>549</v>
      </c>
      <c r="Y75" s="222" t="s">
        <v>550</v>
      </c>
      <c r="Z75" s="222" t="s">
        <v>551</v>
      </c>
      <c r="AA75" s="222" t="s">
        <v>9</v>
      </c>
      <c r="AB75" s="222" t="s">
        <v>549</v>
      </c>
      <c r="AC75" s="222" t="s">
        <v>550</v>
      </c>
      <c r="AD75" s="222" t="s">
        <v>551</v>
      </c>
      <c r="AE75" s="222" t="s">
        <v>9</v>
      </c>
      <c r="AF75" s="222" t="s">
        <v>549</v>
      </c>
      <c r="AG75" s="222" t="s">
        <v>550</v>
      </c>
      <c r="AH75" s="222" t="s">
        <v>551</v>
      </c>
      <c r="AI75" s="222" t="s">
        <v>9</v>
      </c>
    </row>
    <row r="76" spans="1:36" s="74" customFormat="1">
      <c r="A76" s="71" t="s">
        <v>80</v>
      </c>
      <c r="B76" s="137">
        <v>189.3</v>
      </c>
      <c r="C76" s="137">
        <v>174.5</v>
      </c>
      <c r="D76" s="137">
        <v>219.9</v>
      </c>
      <c r="E76" s="137">
        <v>248.4</v>
      </c>
      <c r="F76" s="137">
        <v>209.4</v>
      </c>
      <c r="G76" s="137">
        <v>155.80000000000001</v>
      </c>
      <c r="H76" s="66">
        <v>164.3</v>
      </c>
      <c r="I76" s="66">
        <v>171.7</v>
      </c>
      <c r="J76" s="137">
        <v>169.6</v>
      </c>
      <c r="K76" s="67">
        <v>123.56553491</v>
      </c>
      <c r="L76" s="67">
        <v>122.45413943000001</v>
      </c>
      <c r="M76" s="67">
        <v>136.63886647000001</v>
      </c>
      <c r="N76" s="67">
        <v>138.65368366999999</v>
      </c>
      <c r="O76" s="67">
        <v>94.138713819999992</v>
      </c>
      <c r="P76" s="67">
        <v>109.32134936</v>
      </c>
      <c r="Q76" s="67">
        <v>102.39099999999999</v>
      </c>
      <c r="R76" s="135">
        <v>157.78944418</v>
      </c>
      <c r="S76" s="135">
        <v>74.856573209999993</v>
      </c>
      <c r="T76" s="135">
        <v>106.67049998</v>
      </c>
      <c r="U76" s="135">
        <v>126.4</v>
      </c>
      <c r="V76" s="135">
        <v>151.92573646</v>
      </c>
      <c r="W76" s="66">
        <v>111.93563981</v>
      </c>
      <c r="X76" s="66">
        <v>130.10462415000001</v>
      </c>
      <c r="Y76" s="66">
        <v>138.87980225999999</v>
      </c>
      <c r="Z76" s="66">
        <v>148.68414106</v>
      </c>
      <c r="AA76" s="66">
        <v>181.21700000000001</v>
      </c>
      <c r="AB76" s="66">
        <v>199.66314199999994</v>
      </c>
      <c r="AC76" s="66">
        <v>218.78826385000002</v>
      </c>
      <c r="AD76" s="66">
        <v>299.11134910000004</v>
      </c>
      <c r="AE76" s="66">
        <v>222.23997716000002</v>
      </c>
      <c r="AF76" s="66">
        <v>230.79485224999999</v>
      </c>
      <c r="AG76" s="66">
        <v>258.41156159000002</v>
      </c>
      <c r="AH76" s="66">
        <v>284.05700000000002</v>
      </c>
      <c r="AI76" s="66">
        <v>222.76299999999998</v>
      </c>
      <c r="AJ76" s="353"/>
    </row>
    <row r="77" spans="1:36">
      <c r="A77" s="95" t="s">
        <v>407</v>
      </c>
      <c r="B77" s="223" t="s">
        <v>617</v>
      </c>
      <c r="C77" s="223" t="s">
        <v>526</v>
      </c>
      <c r="D77" s="223" t="s">
        <v>527</v>
      </c>
      <c r="E77" s="223" t="s">
        <v>528</v>
      </c>
      <c r="F77" s="223" t="s">
        <v>529</v>
      </c>
      <c r="G77" s="223" t="s">
        <v>530</v>
      </c>
      <c r="H77" s="223" t="s">
        <v>531</v>
      </c>
      <c r="I77" s="223" t="s">
        <v>532</v>
      </c>
      <c r="J77" s="223" t="s">
        <v>533</v>
      </c>
      <c r="K77" s="223" t="s">
        <v>534</v>
      </c>
      <c r="L77" s="223" t="s">
        <v>535</v>
      </c>
      <c r="M77" s="223" t="s">
        <v>536</v>
      </c>
      <c r="N77" s="223" t="s">
        <v>537</v>
      </c>
      <c r="O77" s="223" t="s">
        <v>538</v>
      </c>
      <c r="P77" s="223" t="s">
        <v>539</v>
      </c>
      <c r="Q77" s="223" t="s">
        <v>540</v>
      </c>
      <c r="R77" s="223" t="s">
        <v>541</v>
      </c>
      <c r="S77" s="223" t="s">
        <v>542</v>
      </c>
      <c r="T77" s="223" t="s">
        <v>543</v>
      </c>
      <c r="U77" s="223" t="s">
        <v>544</v>
      </c>
      <c r="V77" s="223" t="s">
        <v>545</v>
      </c>
      <c r="W77" s="223" t="s">
        <v>546</v>
      </c>
      <c r="X77" s="223" t="s">
        <v>547</v>
      </c>
      <c r="Y77" s="223" t="s">
        <v>548</v>
      </c>
      <c r="Z77" s="223" t="s">
        <v>555</v>
      </c>
      <c r="AA77" s="223" t="s">
        <v>558</v>
      </c>
      <c r="AB77" s="223" t="s">
        <v>568</v>
      </c>
      <c r="AC77" s="223" t="s">
        <v>592</v>
      </c>
      <c r="AD77" s="223" t="s">
        <v>599</v>
      </c>
      <c r="AE77" s="223" t="s">
        <v>602</v>
      </c>
      <c r="AF77" s="223" t="s">
        <v>607</v>
      </c>
      <c r="AG77" s="223" t="s">
        <v>621</v>
      </c>
      <c r="AH77" s="223" t="s">
        <v>635</v>
      </c>
      <c r="AI77" s="223" t="s">
        <v>691</v>
      </c>
      <c r="AJ77" s="74"/>
    </row>
    <row r="78" spans="1:36" ht="15" customHeight="1">
      <c r="A78" s="95" t="s">
        <v>229</v>
      </c>
      <c r="B78" s="35" t="s">
        <v>551</v>
      </c>
      <c r="C78" s="35" t="s">
        <v>9</v>
      </c>
      <c r="D78" s="35" t="s">
        <v>549</v>
      </c>
      <c r="E78" s="35" t="s">
        <v>550</v>
      </c>
      <c r="F78" s="35" t="s">
        <v>551</v>
      </c>
      <c r="G78" s="35" t="s">
        <v>9</v>
      </c>
      <c r="H78" s="35" t="s">
        <v>549</v>
      </c>
      <c r="I78" s="35" t="s">
        <v>550</v>
      </c>
      <c r="J78" s="35" t="s">
        <v>551</v>
      </c>
      <c r="K78" s="35" t="s">
        <v>9</v>
      </c>
      <c r="L78" s="35" t="s">
        <v>549</v>
      </c>
      <c r="M78" s="35" t="s">
        <v>550</v>
      </c>
      <c r="N78" s="35" t="s">
        <v>551</v>
      </c>
      <c r="O78" s="35" t="s">
        <v>9</v>
      </c>
      <c r="P78" s="35" t="s">
        <v>549</v>
      </c>
      <c r="Q78" s="35" t="s">
        <v>550</v>
      </c>
      <c r="R78" s="35" t="s">
        <v>551</v>
      </c>
      <c r="S78" s="35" t="s">
        <v>9</v>
      </c>
      <c r="T78" s="35" t="s">
        <v>549</v>
      </c>
      <c r="U78" s="35" t="s">
        <v>550</v>
      </c>
      <c r="V78" s="35" t="s">
        <v>551</v>
      </c>
      <c r="W78" s="35" t="s">
        <v>9</v>
      </c>
      <c r="X78" s="35" t="s">
        <v>549</v>
      </c>
      <c r="Y78" s="35" t="s">
        <v>550</v>
      </c>
      <c r="Z78" s="35" t="s">
        <v>551</v>
      </c>
      <c r="AA78" s="35" t="s">
        <v>9</v>
      </c>
      <c r="AB78" s="35" t="s">
        <v>549</v>
      </c>
      <c r="AC78" s="35" t="s">
        <v>550</v>
      </c>
      <c r="AD78" s="35" t="s">
        <v>551</v>
      </c>
      <c r="AE78" s="35" t="s">
        <v>9</v>
      </c>
      <c r="AF78" s="35" t="s">
        <v>549</v>
      </c>
      <c r="AG78" s="35" t="s">
        <v>550</v>
      </c>
      <c r="AH78" s="35" t="s">
        <v>551</v>
      </c>
      <c r="AI78" s="35" t="s">
        <v>9</v>
      </c>
      <c r="AJ78" s="42"/>
    </row>
    <row r="79" spans="1:36" s="20" customFormat="1">
      <c r="A79" s="18" t="s">
        <v>408</v>
      </c>
      <c r="B79" s="36">
        <v>11229.102000000001</v>
      </c>
      <c r="C79" s="36">
        <v>9601.6579999999994</v>
      </c>
      <c r="D79" s="36">
        <v>9906.5490000000009</v>
      </c>
      <c r="E79" s="36">
        <v>10028.615</v>
      </c>
      <c r="F79" s="36">
        <v>10272.361000000001</v>
      </c>
      <c r="G79" s="36">
        <v>10542.08</v>
      </c>
      <c r="H79" s="36">
        <v>10622.24</v>
      </c>
      <c r="I79" s="36">
        <v>10819.901277000001</v>
      </c>
      <c r="J79" s="36">
        <v>11028.34318276</v>
      </c>
      <c r="K79" s="36">
        <v>11559.048000319999</v>
      </c>
      <c r="L79" s="36">
        <v>11494.310835790002</v>
      </c>
      <c r="M79" s="36">
        <v>11863.41482102</v>
      </c>
      <c r="N79" s="36">
        <v>12339.64089429</v>
      </c>
      <c r="O79" s="36">
        <v>11133.566055540006</v>
      </c>
      <c r="P79" s="36">
        <v>11441.89463196</v>
      </c>
      <c r="Q79" s="36">
        <v>11838.364164499999</v>
      </c>
      <c r="R79" s="36">
        <v>12315.173081179999</v>
      </c>
      <c r="S79" s="36">
        <v>11923.497520729994</v>
      </c>
      <c r="T79" s="36">
        <v>12185.714416730005</v>
      </c>
      <c r="U79" s="36">
        <v>12506.065752630002</v>
      </c>
      <c r="V79" s="36">
        <v>12396.63431623</v>
      </c>
      <c r="W79" s="204">
        <v>12062.167649779998</v>
      </c>
      <c r="X79" s="36">
        <v>12806.228015949999</v>
      </c>
      <c r="Y79" s="36">
        <v>12710.80178184</v>
      </c>
      <c r="Z79" s="36">
        <v>12059.881616569997</v>
      </c>
      <c r="AA79" s="36">
        <v>12272.407346590006</v>
      </c>
      <c r="AB79" s="36">
        <v>12792.104517900001</v>
      </c>
      <c r="AC79" s="36">
        <v>13357.747095699999</v>
      </c>
      <c r="AD79" s="36">
        <v>12038.10011675</v>
      </c>
      <c r="AE79" s="36">
        <v>12029</v>
      </c>
      <c r="AF79" s="36">
        <v>14768.181200230005</v>
      </c>
      <c r="AG79" s="36">
        <v>15081.540729009994</v>
      </c>
      <c r="AH79" s="36">
        <v>14081.345807949994</v>
      </c>
      <c r="AI79" s="36">
        <v>13399.600990429994</v>
      </c>
    </row>
    <row r="80" spans="1:36" s="20" customFormat="1">
      <c r="A80" s="28" t="s">
        <v>262</v>
      </c>
      <c r="B80" s="27">
        <v>169.726</v>
      </c>
      <c r="C80" s="27">
        <v>327.50400000000002</v>
      </c>
      <c r="D80" s="27">
        <v>359.28500000000003</v>
      </c>
      <c r="E80" s="27">
        <v>459.59800000000001</v>
      </c>
      <c r="F80" s="27">
        <v>535.95699999999999</v>
      </c>
      <c r="G80" s="27">
        <v>783.56</v>
      </c>
      <c r="H80" s="27">
        <v>857.41399999999999</v>
      </c>
      <c r="I80" s="27">
        <v>920.77363923000007</v>
      </c>
      <c r="J80" s="27">
        <v>973.70757467999999</v>
      </c>
      <c r="K80" s="27">
        <v>1328.23697105</v>
      </c>
      <c r="L80" s="27">
        <v>1306.54690282</v>
      </c>
      <c r="M80" s="27">
        <v>1476.1257522200001</v>
      </c>
      <c r="N80" s="27">
        <v>1967.64296014</v>
      </c>
      <c r="O80" s="27">
        <v>1000.16002938</v>
      </c>
      <c r="P80" s="27">
        <v>1390.7302069</v>
      </c>
      <c r="Q80" s="27">
        <v>1691.5990474800001</v>
      </c>
      <c r="R80" s="27">
        <v>2108.2535277400002</v>
      </c>
      <c r="S80" s="27">
        <v>1826.4892675399999</v>
      </c>
      <c r="T80" s="27">
        <v>1946.20011256</v>
      </c>
      <c r="U80" s="27">
        <v>2141.0610633299998</v>
      </c>
      <c r="V80" s="27">
        <v>1727.5206874800001</v>
      </c>
      <c r="W80" s="203">
        <v>1484.68599425</v>
      </c>
      <c r="X80" s="27">
        <v>1376.1915699799999</v>
      </c>
      <c r="Y80" s="27">
        <v>1324.25804892</v>
      </c>
      <c r="Z80" s="27">
        <v>602.61816322000004</v>
      </c>
      <c r="AA80" s="27">
        <v>864.90593996999996</v>
      </c>
      <c r="AB80" s="27">
        <v>1210.3378062699999</v>
      </c>
      <c r="AC80" s="27">
        <v>1715.4786802800002</v>
      </c>
      <c r="AD80" s="27">
        <v>1083.4096308399999</v>
      </c>
      <c r="AE80" s="27">
        <v>755</v>
      </c>
      <c r="AF80" s="27">
        <v>2390.2083075599999</v>
      </c>
      <c r="AG80" s="27">
        <v>2693.0824244900004</v>
      </c>
      <c r="AH80" s="27">
        <v>1610.5478041900001</v>
      </c>
      <c r="AI80" s="27">
        <v>1268.2864196399998</v>
      </c>
      <c r="AJ80" s="190"/>
    </row>
    <row r="81" spans="1:35" s="20" customFormat="1">
      <c r="A81" s="28" t="s">
        <v>319</v>
      </c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>
        <v>185.904</v>
      </c>
      <c r="T81" s="27">
        <v>230.79900000000001</v>
      </c>
      <c r="U81" s="27">
        <v>313.50299999999999</v>
      </c>
      <c r="V81" s="27">
        <v>509.54399999999998</v>
      </c>
      <c r="W81" s="203">
        <v>377.10700000000003</v>
      </c>
      <c r="X81" s="27">
        <v>1090.9010000000001</v>
      </c>
      <c r="Y81" s="27">
        <v>1106.78</v>
      </c>
      <c r="Z81" s="27">
        <v>1124.723</v>
      </c>
      <c r="AA81" s="27">
        <v>931.85443602999999</v>
      </c>
      <c r="AB81" s="27">
        <v>946.62341962000005</v>
      </c>
      <c r="AC81" s="27">
        <v>960.28161525999997</v>
      </c>
      <c r="AD81" s="27">
        <v>200.23326029</v>
      </c>
      <c r="AE81" s="27">
        <v>264</v>
      </c>
      <c r="AF81" s="27">
        <v>984.59188976999997</v>
      </c>
      <c r="AG81" s="27">
        <v>985.67890844999999</v>
      </c>
      <c r="AH81" s="27">
        <v>991.82020092999994</v>
      </c>
      <c r="AI81" s="27">
        <v>604.16846421000002</v>
      </c>
    </row>
    <row r="82" spans="1:35" s="20" customFormat="1">
      <c r="A82" s="28" t="s">
        <v>409</v>
      </c>
      <c r="B82" s="27">
        <v>568.87599999999998</v>
      </c>
      <c r="C82" s="27">
        <v>569.16800000000001</v>
      </c>
      <c r="D82" s="27">
        <v>658.80100000000004</v>
      </c>
      <c r="E82" s="27">
        <v>564.23299999999995</v>
      </c>
      <c r="F82" s="27">
        <v>582.88900000000001</v>
      </c>
      <c r="G82" s="27">
        <v>592.52</v>
      </c>
      <c r="H82" s="27">
        <v>631.62300000000005</v>
      </c>
      <c r="I82" s="27">
        <v>600.65495772000008</v>
      </c>
      <c r="J82" s="27">
        <v>605.48250535</v>
      </c>
      <c r="K82" s="27">
        <v>570.12457662999998</v>
      </c>
      <c r="L82" s="27">
        <v>633.05937310000002</v>
      </c>
      <c r="M82" s="27">
        <v>592.88779210000007</v>
      </c>
      <c r="N82" s="27">
        <v>519.08550532999993</v>
      </c>
      <c r="O82" s="27">
        <v>462.23165512999998</v>
      </c>
      <c r="P82" s="27">
        <v>541.60826135000002</v>
      </c>
      <c r="Q82" s="27">
        <v>538.93163991999995</v>
      </c>
      <c r="R82" s="27">
        <v>479.75131342999998</v>
      </c>
      <c r="S82" s="27">
        <v>462.78527822000001</v>
      </c>
      <c r="T82" s="27">
        <v>607.42222557000002</v>
      </c>
      <c r="U82" s="27">
        <v>611.58480141000007</v>
      </c>
      <c r="V82" s="27">
        <v>611.97590319999995</v>
      </c>
      <c r="W82" s="203">
        <v>607.31660674</v>
      </c>
      <c r="X82" s="27">
        <v>727.38764828000001</v>
      </c>
      <c r="Y82" s="27">
        <v>775.64116518000003</v>
      </c>
      <c r="Z82" s="27">
        <v>674.99162179000007</v>
      </c>
      <c r="AA82" s="27">
        <v>886.92170396999995</v>
      </c>
      <c r="AB82" s="27">
        <v>1038.0646613200001</v>
      </c>
      <c r="AC82" s="27">
        <v>1044.7956037399999</v>
      </c>
      <c r="AD82" s="27">
        <v>974.29629808999994</v>
      </c>
      <c r="AE82" s="27">
        <v>970</v>
      </c>
      <c r="AF82" s="27">
        <v>802.44855152000002</v>
      </c>
      <c r="AG82" s="27">
        <v>867.81674233000012</v>
      </c>
      <c r="AH82" s="27">
        <v>977.19405111999993</v>
      </c>
      <c r="AI82" s="27">
        <v>988.12820465999994</v>
      </c>
    </row>
    <row r="83" spans="1:35" s="20" customFormat="1">
      <c r="A83" s="28" t="s">
        <v>267</v>
      </c>
      <c r="B83" s="27">
        <v>103.4</v>
      </c>
      <c r="C83" s="27">
        <v>108.837</v>
      </c>
      <c r="D83" s="27">
        <v>114.27</v>
      </c>
      <c r="E83" s="27">
        <v>113.33</v>
      </c>
      <c r="F83" s="27">
        <v>121.253</v>
      </c>
      <c r="G83" s="27">
        <v>116.527</v>
      </c>
      <c r="H83" s="27">
        <v>112.86199999999999</v>
      </c>
      <c r="I83" s="27">
        <v>120.42203428000001</v>
      </c>
      <c r="J83" s="27">
        <v>125.40637109999999</v>
      </c>
      <c r="K83" s="27">
        <v>126.28038678</v>
      </c>
      <c r="L83" s="27">
        <v>131.13619818000001</v>
      </c>
      <c r="M83" s="27">
        <v>131.95295791999999</v>
      </c>
      <c r="N83" s="27">
        <v>134.34682030000002</v>
      </c>
      <c r="O83" s="27">
        <v>132.60783846999999</v>
      </c>
      <c r="P83" s="27">
        <v>139.03912946</v>
      </c>
      <c r="Q83" s="27">
        <v>138.78301038999999</v>
      </c>
      <c r="R83" s="27">
        <v>114.74456618000001</v>
      </c>
      <c r="S83" s="27">
        <v>112.95401541</v>
      </c>
      <c r="T83" s="27">
        <v>102.70358904000001</v>
      </c>
      <c r="U83" s="27">
        <v>92.009954550000003</v>
      </c>
      <c r="V83" s="27">
        <v>76.547782040000001</v>
      </c>
      <c r="W83" s="203">
        <v>71.451012450000007</v>
      </c>
      <c r="X83" s="27">
        <v>69.14160124</v>
      </c>
      <c r="Y83" s="27">
        <v>67.346974670000009</v>
      </c>
      <c r="Z83" s="27">
        <v>65.258558710000003</v>
      </c>
      <c r="AA83" s="27">
        <v>63.452070450000001</v>
      </c>
      <c r="AB83" s="27">
        <v>64.57804265</v>
      </c>
      <c r="AC83" s="27">
        <v>60.527422200000004</v>
      </c>
      <c r="AD83" s="27">
        <v>89.585925959999997</v>
      </c>
      <c r="AE83" s="27">
        <v>113</v>
      </c>
      <c r="AF83" s="27">
        <v>118.34600646999999</v>
      </c>
      <c r="AG83" s="27">
        <v>115.64629638999999</v>
      </c>
      <c r="AH83" s="27">
        <v>121.06368262999999</v>
      </c>
      <c r="AI83" s="27">
        <v>126.14104391999999</v>
      </c>
    </row>
    <row r="84" spans="1:35" s="20" customFormat="1">
      <c r="A84" s="28" t="s">
        <v>566</v>
      </c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>
        <v>391.839</v>
      </c>
      <c r="T84" s="27">
        <v>427.42500000000001</v>
      </c>
      <c r="U84" s="27">
        <v>433.54599999999999</v>
      </c>
      <c r="V84" s="27">
        <v>458.476</v>
      </c>
      <c r="W84" s="203">
        <v>388.541</v>
      </c>
      <c r="X84" s="27">
        <v>408.245</v>
      </c>
      <c r="Y84" s="27">
        <v>372.464</v>
      </c>
      <c r="Z84" s="27">
        <v>368.92700000000002</v>
      </c>
      <c r="AA84" s="27">
        <v>374.79641533</v>
      </c>
      <c r="AB84" s="27">
        <v>387.14908285000001</v>
      </c>
      <c r="AC84" s="27">
        <v>409.31979963999999</v>
      </c>
      <c r="AD84" s="27">
        <v>374.72990468</v>
      </c>
      <c r="AE84" s="27">
        <v>511</v>
      </c>
      <c r="AF84" s="27">
        <v>549.56943727999999</v>
      </c>
      <c r="AG84" s="27">
        <v>498.08054811</v>
      </c>
      <c r="AH84" s="27">
        <v>420.58549008999995</v>
      </c>
      <c r="AI84" s="27">
        <v>439.31269451999998</v>
      </c>
    </row>
    <row r="85" spans="1:35" s="20" customFormat="1">
      <c r="A85" s="28" t="s">
        <v>411</v>
      </c>
      <c r="B85" s="27">
        <v>269</v>
      </c>
      <c r="C85" s="27">
        <v>340.041</v>
      </c>
      <c r="D85" s="27">
        <v>295.52699999999999</v>
      </c>
      <c r="E85" s="27">
        <v>252.38300000000001</v>
      </c>
      <c r="F85" s="27">
        <v>248.803</v>
      </c>
      <c r="G85" s="27">
        <v>237.87899999999999</v>
      </c>
      <c r="H85" s="27">
        <v>216.45500000000001</v>
      </c>
      <c r="I85" s="27">
        <v>250.62072700999988</v>
      </c>
      <c r="J85" s="27">
        <v>137.3603241400001</v>
      </c>
      <c r="K85" s="27">
        <v>219.11008829999878</v>
      </c>
      <c r="L85" s="27">
        <v>128.6386824199999</v>
      </c>
      <c r="M85" s="27">
        <v>173.54323692999924</v>
      </c>
      <c r="N85" s="27">
        <v>159.91405084999906</v>
      </c>
      <c r="O85" s="27">
        <v>109.52790422000021</v>
      </c>
      <c r="P85" s="27">
        <v>90.302730230000179</v>
      </c>
      <c r="Q85" s="27">
        <v>126.91385664000018</v>
      </c>
      <c r="R85" s="27">
        <v>301.09656463999863</v>
      </c>
      <c r="S85" s="27">
        <v>123.145</v>
      </c>
      <c r="T85" s="27">
        <v>93.941999999999993</v>
      </c>
      <c r="U85" s="27">
        <v>84.906000000000006</v>
      </c>
      <c r="V85" s="27">
        <v>155.815</v>
      </c>
      <c r="W85" s="203">
        <v>294.37900000000002</v>
      </c>
      <c r="X85" s="27">
        <v>291.58499999999998</v>
      </c>
      <c r="Y85" s="27">
        <v>206.76</v>
      </c>
      <c r="Z85" s="27">
        <v>641.04200000000003</v>
      </c>
      <c r="AA85" s="27">
        <v>492.31289922000042</v>
      </c>
      <c r="AB85" s="27">
        <v>416.99498375999883</v>
      </c>
      <c r="AC85" s="27">
        <v>340.64912809000134</v>
      </c>
      <c r="AD85" s="27">
        <v>315.744570809999</v>
      </c>
      <c r="AE85" s="27">
        <v>327</v>
      </c>
      <c r="AF85" s="27">
        <v>725.17613701000118</v>
      </c>
      <c r="AG85" s="27">
        <v>587.90706269999919</v>
      </c>
      <c r="AH85" s="27">
        <v>470.94478311000012</v>
      </c>
      <c r="AI85" s="27">
        <v>404.7592796999993</v>
      </c>
    </row>
    <row r="86" spans="1:35" s="20" customFormat="1">
      <c r="A86" s="28" t="s">
        <v>283</v>
      </c>
      <c r="B86" s="27">
        <v>8885.1</v>
      </c>
      <c r="C86" s="27">
        <v>8071.8389999999999</v>
      </c>
      <c r="D86" s="27">
        <v>8200.2479999999996</v>
      </c>
      <c r="E86" s="27">
        <v>8353.8439999999991</v>
      </c>
      <c r="F86" s="27">
        <v>8450.5409999999993</v>
      </c>
      <c r="G86" s="27">
        <v>8486.1209999999992</v>
      </c>
      <c r="H86" s="27">
        <v>8518.0220000000008</v>
      </c>
      <c r="I86" s="27">
        <v>8558.6584734999997</v>
      </c>
      <c r="J86" s="27">
        <v>8595.2506870099987</v>
      </c>
      <c r="K86" s="27">
        <v>8598.2862148800032</v>
      </c>
      <c r="L86" s="27">
        <v>8598.2063575200027</v>
      </c>
      <c r="M86" s="27">
        <v>8611.8433700200003</v>
      </c>
      <c r="N86" s="27">
        <v>8620.4358453999994</v>
      </c>
      <c r="O86" s="27">
        <v>8592.7718070300016</v>
      </c>
      <c r="P86" s="27">
        <v>8574.4448523299998</v>
      </c>
      <c r="Q86" s="27">
        <v>8539.043670609999</v>
      </c>
      <c r="R86" s="27">
        <v>8550.98400812</v>
      </c>
      <c r="S86" s="27">
        <v>8487.6509999999998</v>
      </c>
      <c r="T86" s="27">
        <v>8449.7970000000005</v>
      </c>
      <c r="U86" s="27">
        <v>8444.3330000000005</v>
      </c>
      <c r="V86" s="27">
        <v>8471.0869999999995</v>
      </c>
      <c r="W86" s="203">
        <v>8460.0640000000003</v>
      </c>
      <c r="X86" s="27">
        <v>8469.6859999999997</v>
      </c>
      <c r="Y86" s="27">
        <v>8487.4560000000001</v>
      </c>
      <c r="Z86" s="27">
        <v>8279.5930000000008</v>
      </c>
      <c r="AA86" s="27">
        <v>8271.5636428999987</v>
      </c>
      <c r="AB86" s="27">
        <v>8296.9733152499994</v>
      </c>
      <c r="AC86" s="27">
        <v>8305.9772786000012</v>
      </c>
      <c r="AD86" s="27">
        <v>8291.6082761199996</v>
      </c>
      <c r="AE86" s="27">
        <v>8312</v>
      </c>
      <c r="AF86" s="27">
        <v>8378.0308902799989</v>
      </c>
      <c r="AG86" s="27">
        <v>8473.3336352400001</v>
      </c>
      <c r="AH86" s="27">
        <v>8674.8799512200021</v>
      </c>
      <c r="AI86" s="27">
        <v>8850.9294203100017</v>
      </c>
    </row>
    <row r="87" spans="1:35" s="20" customFormat="1">
      <c r="A87" s="28" t="s">
        <v>415</v>
      </c>
      <c r="B87" s="27">
        <v>1233</v>
      </c>
      <c r="C87" s="27">
        <v>184.26900000000001</v>
      </c>
      <c r="D87" s="27">
        <v>278.41800000000001</v>
      </c>
      <c r="E87" s="27">
        <v>285.22699999999998</v>
      </c>
      <c r="F87" s="27">
        <v>332.91800000000001</v>
      </c>
      <c r="G87" s="27">
        <v>325.47300000000001</v>
      </c>
      <c r="H87" s="27">
        <v>285.86399999999998</v>
      </c>
      <c r="I87" s="27">
        <v>368.7714452600012</v>
      </c>
      <c r="J87" s="27">
        <v>591.1357204800006</v>
      </c>
      <c r="K87" s="27">
        <v>717.00976267999795</v>
      </c>
      <c r="L87" s="27">
        <v>696.72332174999974</v>
      </c>
      <c r="M87" s="27">
        <v>877.06171182999969</v>
      </c>
      <c r="N87" s="27">
        <v>938.21571227000095</v>
      </c>
      <c r="O87" s="27">
        <v>836.26682131000416</v>
      </c>
      <c r="P87" s="27">
        <v>705.76945169000101</v>
      </c>
      <c r="Q87" s="27">
        <v>803.09293945999889</v>
      </c>
      <c r="R87" s="27">
        <v>760.34310107000056</v>
      </c>
      <c r="S87" s="27">
        <v>332.73099999999999</v>
      </c>
      <c r="T87" s="27">
        <v>327.42599999999999</v>
      </c>
      <c r="U87" s="27">
        <v>385.12200000000001</v>
      </c>
      <c r="V87" s="27">
        <v>385.66800000000001</v>
      </c>
      <c r="W87" s="203">
        <v>378.62400000000002</v>
      </c>
      <c r="X87" s="27">
        <v>373.089</v>
      </c>
      <c r="Y87" s="27">
        <v>370.09500000000003</v>
      </c>
      <c r="Z87" s="27">
        <v>302.72800000000001</v>
      </c>
      <c r="AA87" s="27">
        <v>386.60023872000238</v>
      </c>
      <c r="AB87" s="27">
        <v>431.38320618000216</v>
      </c>
      <c r="AC87" s="27">
        <v>520.71756788999846</v>
      </c>
      <c r="AD87" s="27">
        <v>708.49224995999793</v>
      </c>
      <c r="AE87" s="27">
        <v>776</v>
      </c>
      <c r="AF87" s="27">
        <v>819.80998034000368</v>
      </c>
      <c r="AG87" s="27">
        <v>859.99511129999701</v>
      </c>
      <c r="AH87" s="27">
        <v>814.30984465999427</v>
      </c>
      <c r="AI87" s="27">
        <v>717.87546346999261</v>
      </c>
    </row>
    <row r="88" spans="1:35" s="17" customFormat="1">
      <c r="A88" s="9" t="s">
        <v>284</v>
      </c>
      <c r="B88" s="38">
        <v>11229.102000000001</v>
      </c>
      <c r="C88" s="38">
        <v>9601.6579999999994</v>
      </c>
      <c r="D88" s="38">
        <v>9906.5490000000009</v>
      </c>
      <c r="E88" s="38">
        <v>10028.615</v>
      </c>
      <c r="F88" s="38">
        <v>10272.361000000001</v>
      </c>
      <c r="G88" s="38">
        <v>10542.08</v>
      </c>
      <c r="H88" s="38">
        <v>10622.24</v>
      </c>
      <c r="I88" s="38">
        <v>10819.901277000001</v>
      </c>
      <c r="J88" s="38">
        <v>11028.34318276</v>
      </c>
      <c r="K88" s="38">
        <v>11559.048000319999</v>
      </c>
      <c r="L88" s="38">
        <v>11494.310835790002</v>
      </c>
      <c r="M88" s="38">
        <v>11863.41482102</v>
      </c>
      <c r="N88" s="38">
        <v>12339.64089429</v>
      </c>
      <c r="O88" s="38">
        <v>11133.566055540006</v>
      </c>
      <c r="P88" s="38">
        <v>11441.89463196</v>
      </c>
      <c r="Q88" s="38">
        <v>11838.364164499999</v>
      </c>
      <c r="R88" s="38">
        <v>12315.173081179999</v>
      </c>
      <c r="S88" s="38">
        <v>11923.497520729994</v>
      </c>
      <c r="T88" s="38">
        <v>12185.714416730005</v>
      </c>
      <c r="U88" s="38">
        <v>12506.065752630002</v>
      </c>
      <c r="V88" s="38">
        <v>12396.63431623</v>
      </c>
      <c r="W88" s="202">
        <v>12062.167649779998</v>
      </c>
      <c r="X88" s="38">
        <v>12806.228015949999</v>
      </c>
      <c r="Y88" s="38">
        <v>12710.801781840002</v>
      </c>
      <c r="Z88" s="38">
        <v>12059.881616569997</v>
      </c>
      <c r="AA88" s="38">
        <v>12272.407346590006</v>
      </c>
      <c r="AB88" s="38">
        <v>12792.104517900001</v>
      </c>
      <c r="AC88" s="38">
        <v>13357.747095699999</v>
      </c>
      <c r="AD88" s="38">
        <v>12038.10011675</v>
      </c>
      <c r="AE88" s="38">
        <v>12029</v>
      </c>
      <c r="AF88" s="38">
        <v>14768.181200230005</v>
      </c>
      <c r="AG88" s="38">
        <v>15081.540729009994</v>
      </c>
      <c r="AH88" s="38">
        <v>14081.345807949994</v>
      </c>
      <c r="AI88" s="38">
        <v>13399.600990429994</v>
      </c>
    </row>
    <row r="89" spans="1:35" s="20" customFormat="1">
      <c r="A89" s="9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202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</row>
    <row r="90" spans="1:35" s="20" customFormat="1">
      <c r="A90" s="18" t="s">
        <v>416</v>
      </c>
      <c r="B90" s="36">
        <v>-5362.5019999999995</v>
      </c>
      <c r="C90" s="36">
        <v>-4373.3289999999997</v>
      </c>
      <c r="D90" s="36">
        <v>-4568.45</v>
      </c>
      <c r="E90" s="36">
        <v>-4545.9570000000003</v>
      </c>
      <c r="F90" s="36">
        <v>-4772.058</v>
      </c>
      <c r="G90" s="36">
        <v>-4933.6610000000001</v>
      </c>
      <c r="H90" s="36">
        <v>-4854.84</v>
      </c>
      <c r="I90" s="36">
        <v>-4916.4089135300001</v>
      </c>
      <c r="J90" s="36">
        <v>-5156.0812854699998</v>
      </c>
      <c r="K90" s="36">
        <v>-5656.3945800699994</v>
      </c>
      <c r="L90" s="36">
        <v>-5705.3916527399997</v>
      </c>
      <c r="M90" s="36">
        <v>-5902.2752491400006</v>
      </c>
      <c r="N90" s="36">
        <v>-6475.3046116799997</v>
      </c>
      <c r="O90" s="36">
        <v>-6268.3725654999989</v>
      </c>
      <c r="P90" s="36">
        <v>-6266.3853627200006</v>
      </c>
      <c r="Q90" s="36">
        <v>-6466.9891793500028</v>
      </c>
      <c r="R90" s="36">
        <v>-7121.9530929200009</v>
      </c>
      <c r="S90" s="36">
        <v>-6976.61</v>
      </c>
      <c r="T90" s="36">
        <v>-7112.6120000000001</v>
      </c>
      <c r="U90" s="36">
        <v>-7244.5330000000004</v>
      </c>
      <c r="V90" s="36">
        <v>-7857.5460000000003</v>
      </c>
      <c r="W90" s="204">
        <v>-7370.1490000000003</v>
      </c>
      <c r="X90" s="36">
        <v>-8019.9740000000002</v>
      </c>
      <c r="Y90" s="36">
        <v>-7756.6869999999999</v>
      </c>
      <c r="Z90" s="36">
        <v>-6897.0169999999998</v>
      </c>
      <c r="AA90" s="36">
        <v>-6929.0471012300031</v>
      </c>
      <c r="AB90" s="36">
        <v>-7101.7718556299997</v>
      </c>
      <c r="AC90" s="36">
        <v>-7247.8078285800102</v>
      </c>
      <c r="AD90" s="36">
        <v>-9151.5811798099967</v>
      </c>
      <c r="AE90" s="36">
        <v>-8918</v>
      </c>
      <c r="AF90" s="36">
        <v>-11518.482570839991</v>
      </c>
      <c r="AG90" s="36">
        <v>-11562.67046478</v>
      </c>
      <c r="AH90" s="36">
        <v>-11204.748318220005</v>
      </c>
      <c r="AI90" s="36">
        <v>-10193.466693980001</v>
      </c>
    </row>
    <row r="91" spans="1:35" s="20" customFormat="1">
      <c r="A91" s="28" t="s">
        <v>417</v>
      </c>
      <c r="B91" s="27">
        <v>-2520.8679999999999</v>
      </c>
      <c r="C91" s="27">
        <v>-2710.5990000000002</v>
      </c>
      <c r="D91" s="27">
        <v>-2775.5059999999999</v>
      </c>
      <c r="E91" s="27">
        <v>-2787.7669999999998</v>
      </c>
      <c r="F91" s="27">
        <v>-2841.3870000000002</v>
      </c>
      <c r="G91" s="27">
        <v>-2964.239</v>
      </c>
      <c r="H91" s="27">
        <v>-2981.8069999999998</v>
      </c>
      <c r="I91" s="27">
        <v>-2984.1711272600005</v>
      </c>
      <c r="J91" s="27">
        <v>-3133.3481110900002</v>
      </c>
      <c r="K91" s="27">
        <v>-3407.7332438699996</v>
      </c>
      <c r="L91" s="27">
        <v>-3364.2922245700001</v>
      </c>
      <c r="M91" s="27">
        <v>-3253.6710743100002</v>
      </c>
      <c r="N91" s="27">
        <v>-3823.0666567000003</v>
      </c>
      <c r="O91" s="27">
        <v>-3745.2341273099996</v>
      </c>
      <c r="P91" s="27">
        <v>-3550.7811613100002</v>
      </c>
      <c r="Q91" s="27">
        <v>-3566.1021958600004</v>
      </c>
      <c r="R91" s="27">
        <v>-4070.0746962800013</v>
      </c>
      <c r="S91" s="27">
        <v>-3988.8</v>
      </c>
      <c r="T91" s="27">
        <v>-3974.9780000000001</v>
      </c>
      <c r="U91" s="27">
        <v>-3898.1289999999999</v>
      </c>
      <c r="V91" s="27">
        <v>-4212.5039999999999</v>
      </c>
      <c r="W91" s="203">
        <v>-3783.922</v>
      </c>
      <c r="X91" s="27">
        <v>-4262.973</v>
      </c>
      <c r="Y91" s="27">
        <v>-3828.973</v>
      </c>
      <c r="Z91" s="27">
        <v>-3651.5450000000001</v>
      </c>
      <c r="AA91" s="27">
        <v>-3627.1665849199999</v>
      </c>
      <c r="AB91" s="27">
        <v>-3585.4437975000005</v>
      </c>
      <c r="AC91" s="27">
        <v>-3433.1998239100003</v>
      </c>
      <c r="AD91" s="27">
        <v>-5244.9424349199999</v>
      </c>
      <c r="AE91" s="27">
        <v>-5352</v>
      </c>
      <c r="AF91" s="27">
        <v>-7336.7853423999995</v>
      </c>
      <c r="AG91" s="27">
        <v>-7449.3615135800001</v>
      </c>
      <c r="AH91" s="27">
        <v>-7043.9094978099993</v>
      </c>
      <c r="AI91" s="27">
        <v>-6185.9084211799991</v>
      </c>
    </row>
    <row r="92" spans="1:35" s="20" customFormat="1">
      <c r="A92" s="28" t="s">
        <v>288</v>
      </c>
      <c r="B92" s="27">
        <v>-665.428</v>
      </c>
      <c r="C92" s="27">
        <v>-678.17200000000003</v>
      </c>
      <c r="D92" s="27">
        <v>-813</v>
      </c>
      <c r="E92" s="27">
        <v>-694.029</v>
      </c>
      <c r="F92" s="27">
        <v>-706.39700000000005</v>
      </c>
      <c r="G92" s="27">
        <v>-727.21199999999999</v>
      </c>
      <c r="H92" s="27">
        <v>-740.34299999999996</v>
      </c>
      <c r="I92" s="27">
        <v>-774.23823276999997</v>
      </c>
      <c r="J92" s="27">
        <v>-848.76981740999997</v>
      </c>
      <c r="K92" s="27">
        <v>-1084.41965334</v>
      </c>
      <c r="L92" s="27">
        <v>-1156.3685615899999</v>
      </c>
      <c r="M92" s="27">
        <v>-1347.4808287200001</v>
      </c>
      <c r="N92" s="27">
        <v>-1302.39734206</v>
      </c>
      <c r="O92" s="27">
        <v>-1143.5363552200001</v>
      </c>
      <c r="P92" s="27">
        <v>-1167.4205798399998</v>
      </c>
      <c r="Q92" s="27">
        <v>-1172.8430473000001</v>
      </c>
      <c r="R92" s="27">
        <v>-1226.6336295699998</v>
      </c>
      <c r="S92" s="27">
        <v>-1214.7049999999999</v>
      </c>
      <c r="T92" s="27">
        <v>-1318.088</v>
      </c>
      <c r="U92" s="27">
        <v>-1413.704</v>
      </c>
      <c r="V92" s="27">
        <v>-1444.835</v>
      </c>
      <c r="W92" s="203">
        <v>-1467.788</v>
      </c>
      <c r="X92" s="27">
        <v>-1606.452</v>
      </c>
      <c r="Y92" s="27">
        <v>-1744.85</v>
      </c>
      <c r="Z92" s="27">
        <v>-1012.895</v>
      </c>
      <c r="AA92" s="27">
        <v>-1052.1904012299999</v>
      </c>
      <c r="AB92" s="27">
        <v>-1058.72873164</v>
      </c>
      <c r="AC92" s="27">
        <v>-1177.1514545</v>
      </c>
      <c r="AD92" s="27">
        <v>-1154.2064105999998</v>
      </c>
      <c r="AE92" s="27">
        <v>-1057</v>
      </c>
      <c r="AF92" s="27">
        <v>-1202.0754386100002</v>
      </c>
      <c r="AG92" s="27">
        <v>-966.49275191000004</v>
      </c>
      <c r="AH92" s="27">
        <v>-1040.69285902</v>
      </c>
      <c r="AI92" s="27">
        <v>-1053.0752549599999</v>
      </c>
    </row>
    <row r="93" spans="1:35" s="20" customFormat="1" ht="15.75" customHeight="1">
      <c r="A93" s="28" t="s">
        <v>289</v>
      </c>
      <c r="B93" s="27">
        <v>-51.156999999999996</v>
      </c>
      <c r="C93" s="27">
        <v>-34.002000000000002</v>
      </c>
      <c r="D93" s="27">
        <v>-39.167000000000002</v>
      </c>
      <c r="E93" s="27">
        <v>-49.274000000000001</v>
      </c>
      <c r="F93" s="27">
        <v>-59.417000000000002</v>
      </c>
      <c r="G93" s="27">
        <v>-35.872999999999998</v>
      </c>
      <c r="H93" s="27">
        <v>-42.978000000000002</v>
      </c>
      <c r="I93" s="27">
        <v>-52.503275960000003</v>
      </c>
      <c r="J93" s="27">
        <v>-58.954921649999996</v>
      </c>
      <c r="K93" s="27">
        <v>-35.274157000000002</v>
      </c>
      <c r="L93" s="27">
        <v>-39.786370779999999</v>
      </c>
      <c r="M93" s="27">
        <v>-50.979737479999997</v>
      </c>
      <c r="N93" s="27">
        <v>-65.522472909999991</v>
      </c>
      <c r="O93" s="27">
        <v>-34.848945360000002</v>
      </c>
      <c r="P93" s="27">
        <v>-45.511175229999999</v>
      </c>
      <c r="Q93" s="27">
        <v>-56.35190326</v>
      </c>
      <c r="R93" s="27">
        <v>-63.903917280000002</v>
      </c>
      <c r="S93" s="27">
        <v>-31.334</v>
      </c>
      <c r="T93" s="27">
        <v>-42.107999999999997</v>
      </c>
      <c r="U93" s="27">
        <v>-54.701000000000001</v>
      </c>
      <c r="V93" s="27">
        <v>-59.058999999999997</v>
      </c>
      <c r="W93" s="203">
        <v>-31.393999999999998</v>
      </c>
      <c r="X93" s="27">
        <v>-42.274999999999999</v>
      </c>
      <c r="Y93" s="27">
        <v>-58.478999999999999</v>
      </c>
      <c r="Z93" s="27">
        <v>-63.52</v>
      </c>
      <c r="AA93" s="27">
        <v>-35.699048810000001</v>
      </c>
      <c r="AB93" s="27">
        <v>-47.781357230000005</v>
      </c>
      <c r="AC93" s="27">
        <v>-59.500071039999995</v>
      </c>
      <c r="AD93" s="27">
        <v>-59.92824203</v>
      </c>
      <c r="AE93" s="27">
        <v>-48</v>
      </c>
      <c r="AF93" s="27">
        <v>-51.663972269999995</v>
      </c>
      <c r="AG93" s="27">
        <v>-68.913655890000001</v>
      </c>
      <c r="AH93" s="27">
        <v>-70.232386390000002</v>
      </c>
      <c r="AI93" s="27">
        <v>-44.457935229999997</v>
      </c>
    </row>
    <row r="94" spans="1:35" s="20" customFormat="1" ht="15.75" customHeight="1">
      <c r="A94" s="28" t="s">
        <v>567</v>
      </c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 t="s">
        <v>128</v>
      </c>
      <c r="T94" s="27" t="s">
        <v>128</v>
      </c>
      <c r="U94" s="27" t="s">
        <v>128</v>
      </c>
      <c r="V94" s="27" t="s">
        <v>128</v>
      </c>
      <c r="W94" s="203" t="s">
        <v>128</v>
      </c>
      <c r="X94" s="27" t="s">
        <v>128</v>
      </c>
      <c r="Y94" s="27" t="s">
        <v>128</v>
      </c>
      <c r="Z94" s="27" t="s">
        <v>128</v>
      </c>
      <c r="AA94" s="27">
        <v>0</v>
      </c>
      <c r="AB94" s="27">
        <v>0</v>
      </c>
      <c r="AC94" s="27">
        <v>0</v>
      </c>
      <c r="AD94" s="27">
        <v>0</v>
      </c>
      <c r="AE94" s="27" t="s">
        <v>128</v>
      </c>
      <c r="AF94" s="27">
        <v>0</v>
      </c>
      <c r="AG94" s="27">
        <v>0</v>
      </c>
      <c r="AH94" s="27">
        <v>0</v>
      </c>
      <c r="AI94" s="27">
        <v>0</v>
      </c>
    </row>
    <row r="95" spans="1:35" s="20" customFormat="1">
      <c r="A95" s="28" t="s">
        <v>418</v>
      </c>
      <c r="B95" s="27">
        <v>-252.57499999999999</v>
      </c>
      <c r="C95" s="27">
        <v>-105.46299999999999</v>
      </c>
      <c r="D95" s="27">
        <v>-100.85899999999999</v>
      </c>
      <c r="E95" s="27">
        <v>-160.83199999999999</v>
      </c>
      <c r="F95" s="27">
        <v>-301.089</v>
      </c>
      <c r="G95" s="27">
        <v>-300.47199999999998</v>
      </c>
      <c r="H95" s="27">
        <v>-142.06100000000001</v>
      </c>
      <c r="I95" s="27">
        <v>-120.65461162000003</v>
      </c>
      <c r="J95" s="27">
        <v>-122.98042508000015</v>
      </c>
      <c r="K95" s="27">
        <v>-98.302807440000151</v>
      </c>
      <c r="L95" s="27">
        <v>-103.93821872000012</v>
      </c>
      <c r="M95" s="27">
        <v>-117.51437036000004</v>
      </c>
      <c r="N95" s="27">
        <v>-103.33105775999979</v>
      </c>
      <c r="O95" s="27">
        <v>-137.94812551999985</v>
      </c>
      <c r="P95" s="27">
        <v>-160.20526443000028</v>
      </c>
      <c r="Q95" s="27">
        <v>-210.56905748000099</v>
      </c>
      <c r="R95" s="27">
        <v>-211.89961629000106</v>
      </c>
      <c r="S95" s="27">
        <v>-92.588999999999999</v>
      </c>
      <c r="T95" s="27">
        <v>-135.28899999999999</v>
      </c>
      <c r="U95" s="27">
        <v>-200.869</v>
      </c>
      <c r="V95" s="27">
        <v>-358.43</v>
      </c>
      <c r="W95" s="203">
        <v>-167.53100000000001</v>
      </c>
      <c r="X95" s="27">
        <v>-161.797</v>
      </c>
      <c r="Y95" s="27">
        <v>-203.27</v>
      </c>
      <c r="Z95" s="27">
        <v>-159.06</v>
      </c>
      <c r="AA95" s="27">
        <v>-209.46467547999987</v>
      </c>
      <c r="AB95" s="27">
        <v>-424.53665043000024</v>
      </c>
      <c r="AC95" s="27">
        <v>-625.21936699000071</v>
      </c>
      <c r="AD95" s="27">
        <v>-685.23437645000013</v>
      </c>
      <c r="AE95" s="27">
        <v>-412</v>
      </c>
      <c r="AF95" s="27">
        <v>-520.46847695999963</v>
      </c>
      <c r="AG95" s="27">
        <v>-646.28566129999922</v>
      </c>
      <c r="AH95" s="27">
        <v>-711.71551647000001</v>
      </c>
      <c r="AI95" s="27">
        <v>-469.54978086000006</v>
      </c>
    </row>
    <row r="96" spans="1:35" s="20" customFormat="1">
      <c r="A96" s="28" t="s">
        <v>419</v>
      </c>
      <c r="B96" s="27">
        <v>-1872.4739999999999</v>
      </c>
      <c r="C96" s="27">
        <v>-845.09299999999996</v>
      </c>
      <c r="D96" s="27">
        <v>-839.91800000000001</v>
      </c>
      <c r="E96" s="27">
        <v>-854.05499999999995</v>
      </c>
      <c r="F96" s="27">
        <v>-863.76800000000003</v>
      </c>
      <c r="G96" s="27">
        <v>-905.86500000000001</v>
      </c>
      <c r="H96" s="27">
        <v>-947.65099999999995</v>
      </c>
      <c r="I96" s="27">
        <v>-984.84166591999929</v>
      </c>
      <c r="J96" s="27">
        <v>-992.02801023999973</v>
      </c>
      <c r="K96" s="27">
        <v>-1030.6647184200001</v>
      </c>
      <c r="L96" s="27">
        <v>-1041.00627708</v>
      </c>
      <c r="M96" s="27">
        <v>-1132.6292382699999</v>
      </c>
      <c r="N96" s="27">
        <v>-1180.9870822499997</v>
      </c>
      <c r="O96" s="27">
        <v>-1206.8050120899998</v>
      </c>
      <c r="P96" s="27">
        <v>-1342.4671819100008</v>
      </c>
      <c r="Q96" s="27">
        <v>-1461.1229754500014</v>
      </c>
      <c r="R96" s="27">
        <v>-1549.4412334999984</v>
      </c>
      <c r="S96" s="27">
        <v>-1649.182</v>
      </c>
      <c r="T96" s="27">
        <v>-1642.15</v>
      </c>
      <c r="U96" s="27">
        <v>-1677.1310000000001</v>
      </c>
      <c r="V96" s="27">
        <v>-1782.7180000000001</v>
      </c>
      <c r="W96" s="203">
        <v>-1919.5160000000001</v>
      </c>
      <c r="X96" s="27">
        <v>-1946.4749999999999</v>
      </c>
      <c r="Y96" s="27">
        <v>-1921.115</v>
      </c>
      <c r="Z96" s="27">
        <v>-2009.9960000000001</v>
      </c>
      <c r="AA96" s="27">
        <v>-2004.5263907899996</v>
      </c>
      <c r="AB96" s="27">
        <v>-1985.2813188299999</v>
      </c>
      <c r="AC96" s="27">
        <v>-1952.7371121399999</v>
      </c>
      <c r="AD96" s="27">
        <v>-2007.2697158100013</v>
      </c>
      <c r="AE96" s="27">
        <v>-2050</v>
      </c>
      <c r="AF96" s="27">
        <v>-2407.4893406000006</v>
      </c>
      <c r="AG96" s="27">
        <v>-2431.6168821000006</v>
      </c>
      <c r="AH96" s="27">
        <v>-2338.1980585299989</v>
      </c>
      <c r="AI96" s="27">
        <v>-2440.475301750002</v>
      </c>
    </row>
    <row r="97" spans="1:35" s="20" customFormat="1">
      <c r="A97" s="18" t="s">
        <v>299</v>
      </c>
      <c r="B97" s="36">
        <v>-5866.6</v>
      </c>
      <c r="C97" s="36">
        <v>-5228.3289999999997</v>
      </c>
      <c r="D97" s="36">
        <v>-5338.0990000000002</v>
      </c>
      <c r="E97" s="36">
        <v>-5482.6580000000004</v>
      </c>
      <c r="F97" s="36">
        <v>-5500.3029999999999</v>
      </c>
      <c r="G97" s="36">
        <v>-5608.4189999999999</v>
      </c>
      <c r="H97" s="36">
        <v>-5767.4</v>
      </c>
      <c r="I97" s="36">
        <v>-5903.4925842900002</v>
      </c>
      <c r="J97" s="36">
        <v>-5872.2612874799997</v>
      </c>
      <c r="K97" s="36">
        <v>-5902.6534202499997</v>
      </c>
      <c r="L97" s="36">
        <v>-5788.9178707799965</v>
      </c>
      <c r="M97" s="36">
        <v>-5961.1390397099995</v>
      </c>
      <c r="N97" s="36">
        <v>-5864.336456070002</v>
      </c>
      <c r="O97" s="36">
        <v>-4865.1934900400001</v>
      </c>
      <c r="P97" s="36">
        <v>-5175.5092692299986</v>
      </c>
      <c r="Q97" s="36">
        <v>-5371.3749851400007</v>
      </c>
      <c r="R97" s="36">
        <v>-5193.2199882600016</v>
      </c>
      <c r="S97" s="36">
        <v>-4946.8869999999997</v>
      </c>
      <c r="T97" s="36">
        <v>-5073.1019999999999</v>
      </c>
      <c r="U97" s="36">
        <v>-5261.5330000000004</v>
      </c>
      <c r="V97" s="36">
        <v>-4539.0889999999999</v>
      </c>
      <c r="W97" s="204">
        <v>-4692.018</v>
      </c>
      <c r="X97" s="36">
        <v>-4786.2539999999999</v>
      </c>
      <c r="Y97" s="36">
        <v>-4954.1139999999996</v>
      </c>
      <c r="Z97" s="36">
        <v>-5162.8649999999998</v>
      </c>
      <c r="AA97" s="36">
        <v>-5343.3602453599988</v>
      </c>
      <c r="AB97" s="36">
        <v>-5690.3326622699979</v>
      </c>
      <c r="AC97" s="36">
        <v>-6109.9392671199957</v>
      </c>
      <c r="AD97" s="36">
        <v>-2886.5189369300028</v>
      </c>
      <c r="AE97" s="36">
        <v>-3110</v>
      </c>
      <c r="AF97" s="36">
        <v>-3249.6986293900004</v>
      </c>
      <c r="AG97" s="36">
        <v>-3518.8702642200014</v>
      </c>
      <c r="AH97" s="36">
        <v>-2876.5974897299952</v>
      </c>
      <c r="AI97" s="36">
        <v>-3206.1342964599985</v>
      </c>
    </row>
    <row r="98" spans="1:35" s="17" customFormat="1">
      <c r="A98" s="9" t="s">
        <v>309</v>
      </c>
      <c r="B98" s="38">
        <v>-11229.102000000001</v>
      </c>
      <c r="C98" s="38">
        <v>-9601.6579999999994</v>
      </c>
      <c r="D98" s="38">
        <v>-9906.5490000000009</v>
      </c>
      <c r="E98" s="38">
        <v>-10028.615</v>
      </c>
      <c r="F98" s="38">
        <v>-10272.361000000001</v>
      </c>
      <c r="G98" s="38">
        <v>-10542.08</v>
      </c>
      <c r="H98" s="38">
        <v>-10622.24</v>
      </c>
      <c r="I98" s="38">
        <v>-10819.901497819999</v>
      </c>
      <c r="J98" s="38">
        <v>-11028.34257295</v>
      </c>
      <c r="K98" s="38">
        <v>-11559.048000319999</v>
      </c>
      <c r="L98" s="38">
        <v>-11494.309523519996</v>
      </c>
      <c r="M98" s="38">
        <v>-11863.414288849999</v>
      </c>
      <c r="N98" s="38">
        <v>-12339.641067750003</v>
      </c>
      <c r="O98" s="38">
        <v>-11133.566055539999</v>
      </c>
      <c r="P98" s="38">
        <v>-11441.894631949999</v>
      </c>
      <c r="Q98" s="38">
        <v>-11838.364164490004</v>
      </c>
      <c r="R98" s="38">
        <v>-12315.173081180003</v>
      </c>
      <c r="S98" s="38">
        <v>-11923.498</v>
      </c>
      <c r="T98" s="38">
        <v>-12185.714</v>
      </c>
      <c r="U98" s="38">
        <v>-12506.066000000001</v>
      </c>
      <c r="V98" s="38">
        <v>-12396.634</v>
      </c>
      <c r="W98" s="202">
        <v>-12062.168</v>
      </c>
      <c r="X98" s="38">
        <v>-12806.227999999999</v>
      </c>
      <c r="Y98" s="38">
        <v>-12710.802</v>
      </c>
      <c r="Z98" s="38">
        <v>-12059.882</v>
      </c>
      <c r="AA98" s="38">
        <v>-12272.407346590002</v>
      </c>
      <c r="AB98" s="38">
        <v>-12792.104517899998</v>
      </c>
      <c r="AC98" s="38">
        <v>-13357.747095700006</v>
      </c>
      <c r="AD98" s="38">
        <v>-12038.100116739999</v>
      </c>
      <c r="AE98" s="38">
        <v>-12029</v>
      </c>
      <c r="AF98" s="38">
        <v>-14768.181200229992</v>
      </c>
      <c r="AG98" s="38">
        <v>-15081.540729</v>
      </c>
      <c r="AH98" s="38">
        <v>-14081.34580795</v>
      </c>
      <c r="AI98" s="38">
        <v>-13399.60099044</v>
      </c>
    </row>
    <row r="99" spans="1:35">
      <c r="W99" s="190"/>
    </row>
    <row r="100" spans="1:35" ht="64.5">
      <c r="A100" s="100" t="s">
        <v>618</v>
      </c>
      <c r="B100" s="100"/>
      <c r="C100" s="100"/>
      <c r="D100" s="100"/>
      <c r="E100" s="100"/>
      <c r="F100" s="100"/>
      <c r="G100" s="100"/>
      <c r="H100" s="100"/>
      <c r="I100" s="100"/>
      <c r="J100" s="100"/>
    </row>
    <row r="101" spans="1:35" ht="9" customHeight="1"/>
    <row r="102" spans="1:35" ht="62.25" customHeight="1">
      <c r="A102" s="53" t="s">
        <v>633</v>
      </c>
    </row>
    <row r="103" spans="1:35" ht="9" customHeight="1"/>
    <row r="104" spans="1:35" ht="27" customHeight="1">
      <c r="A104" s="53" t="s">
        <v>634</v>
      </c>
    </row>
    <row r="105" spans="1:35" ht="2.25" customHeight="1"/>
    <row r="106" spans="1:35" ht="63.75" customHeight="1">
      <c r="A106" s="53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1:G61"/>
  <sheetViews>
    <sheetView showGridLines="0" zoomScale="90" zoomScaleNormal="90" workbookViewId="0">
      <pane xSplit="1" ySplit="8" topLeftCell="B9" activePane="bottomRight" state="frozen"/>
      <selection activeCell="AO228" sqref="AO228"/>
      <selection pane="topRight" activeCell="AO228" sqref="AO228"/>
      <selection pane="bottomLeft" activeCell="AO228" sqref="AO228"/>
      <selection pane="bottomRight" activeCell="E13" sqref="E13"/>
    </sheetView>
  </sheetViews>
  <sheetFormatPr defaultColWidth="9.140625" defaultRowHeight="15"/>
  <cols>
    <col min="1" max="1" width="48.7109375" style="1" customWidth="1"/>
    <col min="2" max="6" width="10.7109375" style="1" bestFit="1" customWidth="1"/>
    <col min="7" max="16384" width="9.140625" style="1"/>
  </cols>
  <sheetData>
    <row r="1" spans="1:6">
      <c r="B1" s="39"/>
      <c r="C1" s="39"/>
      <c r="D1" s="39"/>
      <c r="E1" s="39"/>
      <c r="F1" s="39"/>
    </row>
    <row r="6" spans="1:6" ht="15" customHeight="1">
      <c r="A6" s="30"/>
    </row>
    <row r="7" spans="1:6">
      <c r="A7" s="95" t="s">
        <v>390</v>
      </c>
      <c r="B7" s="223" t="s">
        <v>602</v>
      </c>
      <c r="C7" s="223" t="s">
        <v>607</v>
      </c>
      <c r="D7" s="223" t="s">
        <v>621</v>
      </c>
      <c r="E7" s="223" t="s">
        <v>635</v>
      </c>
      <c r="F7" s="223" t="s">
        <v>691</v>
      </c>
    </row>
    <row r="8" spans="1:6" ht="15" customHeight="1">
      <c r="A8" s="95" t="s">
        <v>229</v>
      </c>
      <c r="B8" s="222" t="s">
        <v>9</v>
      </c>
      <c r="C8" s="222" t="s">
        <v>549</v>
      </c>
      <c r="D8" s="222" t="s">
        <v>550</v>
      </c>
      <c r="E8" s="222" t="s">
        <v>551</v>
      </c>
      <c r="F8" s="222" t="s">
        <v>9</v>
      </c>
    </row>
    <row r="9" spans="1:6">
      <c r="A9" s="11" t="s">
        <v>230</v>
      </c>
      <c r="B9" s="33">
        <v>2475.3448763900001</v>
      </c>
      <c r="C9" s="33">
        <v>1559.7521606499993</v>
      </c>
      <c r="D9" s="33">
        <v>2426.9126263299986</v>
      </c>
      <c r="E9" s="33">
        <v>2631.1604034499987</v>
      </c>
      <c r="F9" s="33">
        <v>2516.6219782399999</v>
      </c>
    </row>
    <row r="10" spans="1:6">
      <c r="A10" s="11" t="s">
        <v>474</v>
      </c>
      <c r="B10" s="128">
        <v>-1680.4615519999998</v>
      </c>
      <c r="C10" s="128">
        <v>-1033.87550044</v>
      </c>
      <c r="D10" s="128">
        <v>-1670.6335841700004</v>
      </c>
      <c r="E10" s="128">
        <v>-2049.21932053</v>
      </c>
      <c r="F10" s="128">
        <v>-1817.7811755500002</v>
      </c>
    </row>
    <row r="11" spans="1:6">
      <c r="A11" s="11" t="s">
        <v>232</v>
      </c>
      <c r="B11" s="33">
        <v>794.88332439000033</v>
      </c>
      <c r="C11" s="33">
        <v>525.87666020999927</v>
      </c>
      <c r="D11" s="33">
        <v>756.2790421599982</v>
      </c>
      <c r="E11" s="33">
        <v>581.94108291999873</v>
      </c>
      <c r="F11" s="33">
        <v>698.84080268999969</v>
      </c>
    </row>
    <row r="12" spans="1:6">
      <c r="A12" s="15" t="s">
        <v>392</v>
      </c>
      <c r="B12" s="99">
        <v>0.32112023337501333</v>
      </c>
      <c r="C12" s="99">
        <v>0.33715398733017266</v>
      </c>
      <c r="D12" s="99">
        <v>0.31162186638076494</v>
      </c>
      <c r="E12" s="99">
        <v>0.22117278830927711</v>
      </c>
      <c r="F12" s="99">
        <v>0.27769001810066613</v>
      </c>
    </row>
    <row r="13" spans="1:6" s="12" customFormat="1">
      <c r="A13" s="11" t="s">
        <v>393</v>
      </c>
      <c r="B13" s="128">
        <v>-158.82832421999996</v>
      </c>
      <c r="C13" s="128">
        <v>-202.16610327000004</v>
      </c>
      <c r="D13" s="128">
        <v>-50.332599040000019</v>
      </c>
      <c r="E13" s="128">
        <v>-42.804434040000061</v>
      </c>
      <c r="F13" s="128">
        <v>-26.172717320000036</v>
      </c>
    </row>
    <row r="14" spans="1:6" s="12" customFormat="1">
      <c r="A14" s="11" t="s">
        <v>394</v>
      </c>
      <c r="B14" s="128">
        <v>-85.668361870000041</v>
      </c>
      <c r="C14" s="128">
        <v>-107.13959275000001</v>
      </c>
      <c r="D14" s="128">
        <v>-184.02634536000002</v>
      </c>
      <c r="E14" s="128">
        <v>-200.6408052499998</v>
      </c>
      <c r="F14" s="128">
        <v>-225.58720570999992</v>
      </c>
    </row>
    <row r="15" spans="1:6" s="12" customFormat="1">
      <c r="A15" s="11" t="s">
        <v>395</v>
      </c>
      <c r="B15" s="128">
        <v>10.687839330000003</v>
      </c>
      <c r="C15" s="128">
        <v>29.676850679999998</v>
      </c>
      <c r="D15" s="128">
        <v>-9.0404848300000022</v>
      </c>
      <c r="E15" s="128">
        <v>24.851876710000003</v>
      </c>
      <c r="F15" s="128">
        <v>-6.1667761099999998</v>
      </c>
    </row>
    <row r="16" spans="1:6" s="12" customFormat="1">
      <c r="A16" s="11"/>
      <c r="B16" s="128"/>
      <c r="C16" s="128"/>
      <c r="D16" s="128"/>
      <c r="E16" s="128"/>
      <c r="F16" s="128"/>
    </row>
    <row r="17" spans="1:7" s="12" customFormat="1">
      <c r="A17" s="8" t="s">
        <v>241</v>
      </c>
      <c r="B17" s="134">
        <v>-67.868549900000005</v>
      </c>
      <c r="C17" s="134">
        <v>-77.318199059999998</v>
      </c>
      <c r="D17" s="134">
        <v>-112.53975022</v>
      </c>
      <c r="E17" s="134">
        <v>-138.30837595000003</v>
      </c>
      <c r="F17" s="134">
        <v>-118.97443263</v>
      </c>
    </row>
    <row r="18" spans="1:7" s="12" customFormat="1">
      <c r="A18" s="8" t="s">
        <v>243</v>
      </c>
      <c r="B18" s="134">
        <v>12.856907409999998</v>
      </c>
      <c r="C18" s="134">
        <v>19.766674170000002</v>
      </c>
      <c r="D18" s="134">
        <v>14.456244720000004</v>
      </c>
      <c r="E18" s="134">
        <v>18.627337679999993</v>
      </c>
      <c r="F18" s="134">
        <v>9.5529839400000007</v>
      </c>
    </row>
    <row r="19" spans="1:7" s="12" customFormat="1">
      <c r="A19" s="133" t="s">
        <v>244</v>
      </c>
      <c r="B19" s="135">
        <v>-55.011642490000007</v>
      </c>
      <c r="C19" s="135">
        <v>-57.551524889999996</v>
      </c>
      <c r="D19" s="135">
        <v>-98.083505500000001</v>
      </c>
      <c r="E19" s="135">
        <v>-119.68103827000003</v>
      </c>
      <c r="F19" s="135">
        <v>-109.42144868999999</v>
      </c>
    </row>
    <row r="20" spans="1:7" s="12" customFormat="1">
      <c r="A20" s="8" t="s">
        <v>245</v>
      </c>
      <c r="B20" s="134">
        <v>56.584897639999944</v>
      </c>
      <c r="C20" s="134">
        <v>-7.8680078400000184</v>
      </c>
      <c r="D20" s="134">
        <v>-28.492731639999992</v>
      </c>
      <c r="E20" s="134">
        <v>15.504910850000002</v>
      </c>
      <c r="F20" s="134">
        <v>49.951744790000014</v>
      </c>
    </row>
    <row r="21" spans="1:7" s="12" customFormat="1">
      <c r="A21" s="8" t="s">
        <v>246</v>
      </c>
      <c r="B21" s="134">
        <v>-2.1679822700000004</v>
      </c>
      <c r="C21" s="134">
        <v>20.162308260000003</v>
      </c>
      <c r="D21" s="134">
        <v>-0.53472537000000109</v>
      </c>
      <c r="E21" s="134">
        <v>-5.6334955199999976</v>
      </c>
      <c r="F21" s="134">
        <v>-0.33664516999999877</v>
      </c>
    </row>
    <row r="22" spans="1:7" s="12" customFormat="1">
      <c r="A22" s="11" t="s">
        <v>247</v>
      </c>
      <c r="B22" s="135">
        <v>-0.59472712000006434</v>
      </c>
      <c r="C22" s="135">
        <v>-45.257224470000011</v>
      </c>
      <c r="D22" s="135">
        <v>-127.11096250999999</v>
      </c>
      <c r="E22" s="135">
        <v>-109.80962294000003</v>
      </c>
      <c r="F22" s="135">
        <v>-59.806349069999975</v>
      </c>
    </row>
    <row r="23" spans="1:7" s="12" customFormat="1">
      <c r="A23" s="13"/>
      <c r="B23" s="128"/>
      <c r="C23" s="128"/>
      <c r="D23" s="128"/>
      <c r="E23" s="128"/>
      <c r="F23" s="128"/>
    </row>
    <row r="24" spans="1:7" s="12" customFormat="1">
      <c r="A24" s="13" t="s">
        <v>249</v>
      </c>
      <c r="B24" s="128">
        <v>-182.89573557000003</v>
      </c>
      <c r="C24" s="128">
        <v>-70.12218335</v>
      </c>
      <c r="D24" s="128">
        <v>-130.32426906999999</v>
      </c>
      <c r="E24" s="128">
        <v>-76.970226550000064</v>
      </c>
      <c r="F24" s="128">
        <v>90.030428659999984</v>
      </c>
    </row>
    <row r="25" spans="1:7" s="12" customFormat="1">
      <c r="A25" s="13" t="s">
        <v>250</v>
      </c>
      <c r="B25" s="128">
        <v>-3.0557173900000003</v>
      </c>
      <c r="C25" s="128">
        <v>-1.1800318799999996</v>
      </c>
      <c r="D25" s="128">
        <v>-2.3166592300000004</v>
      </c>
      <c r="E25" s="128">
        <v>-2.6471002599999998</v>
      </c>
      <c r="F25" s="128">
        <v>-4.1164367199999994</v>
      </c>
    </row>
    <row r="26" spans="1:7">
      <c r="A26" s="11" t="s">
        <v>255</v>
      </c>
      <c r="B26" s="128">
        <v>374.53277106000036</v>
      </c>
      <c r="C26" s="128">
        <v>129.69161339999974</v>
      </c>
      <c r="D26" s="128">
        <v>253.12771982999897</v>
      </c>
      <c r="E26" s="128">
        <v>173.91306140999956</v>
      </c>
      <c r="F26" s="128">
        <v>467.02174325999857</v>
      </c>
      <c r="G26" s="40"/>
    </row>
    <row r="27" spans="1:7">
      <c r="A27" s="95" t="s">
        <v>254</v>
      </c>
      <c r="B27" s="223" t="s">
        <v>602</v>
      </c>
      <c r="C27" s="223" t="s">
        <v>607</v>
      </c>
      <c r="D27" s="223" t="s">
        <v>621</v>
      </c>
      <c r="E27" s="223" t="s">
        <v>635</v>
      </c>
      <c r="F27" s="223" t="s">
        <v>691</v>
      </c>
    </row>
    <row r="28" spans="1:7" ht="15" customHeight="1">
      <c r="A28" s="95" t="s">
        <v>229</v>
      </c>
      <c r="B28" s="222" t="s">
        <v>9</v>
      </c>
      <c r="C28" s="222" t="s">
        <v>549</v>
      </c>
      <c r="D28" s="222" t="s">
        <v>550</v>
      </c>
      <c r="E28" s="222" t="s">
        <v>551</v>
      </c>
      <c r="F28" s="222" t="s">
        <v>9</v>
      </c>
    </row>
    <row r="29" spans="1:7" s="12" customFormat="1">
      <c r="A29" s="11" t="s">
        <v>255</v>
      </c>
      <c r="B29" s="128">
        <v>374.53277106000036</v>
      </c>
      <c r="C29" s="128">
        <v>129.69161339999974</v>
      </c>
      <c r="D29" s="128">
        <v>253.12771982999897</v>
      </c>
      <c r="E29" s="128">
        <v>173.91306140999956</v>
      </c>
      <c r="F29" s="128">
        <v>467.02174325999857</v>
      </c>
    </row>
    <row r="30" spans="1:7" s="12" customFormat="1">
      <c r="A30" s="13" t="s">
        <v>249</v>
      </c>
      <c r="B30" s="128">
        <v>-182.89573557000003</v>
      </c>
      <c r="C30" s="128">
        <v>-70.12218335</v>
      </c>
      <c r="D30" s="128">
        <v>-130.32426906999999</v>
      </c>
      <c r="E30" s="128">
        <v>-76.970226550000064</v>
      </c>
      <c r="F30" s="128">
        <v>90.030428659999984</v>
      </c>
    </row>
    <row r="31" spans="1:7" s="12" customFormat="1">
      <c r="A31" s="11" t="s">
        <v>256</v>
      </c>
      <c r="B31" s="128">
        <v>-0.59472712000006434</v>
      </c>
      <c r="C31" s="128">
        <v>-45.257224470000011</v>
      </c>
      <c r="D31" s="128">
        <v>-127.11096250999999</v>
      </c>
      <c r="E31" s="128">
        <v>-109.80962294000003</v>
      </c>
      <c r="F31" s="128">
        <v>-59.806349069999975</v>
      </c>
    </row>
    <row r="32" spans="1:7" s="14" customFormat="1">
      <c r="A32" s="11" t="s">
        <v>257</v>
      </c>
      <c r="B32" s="128">
        <v>-116.76225362000001</v>
      </c>
      <c r="C32" s="128">
        <v>-119.51756856999999</v>
      </c>
      <c r="D32" s="128">
        <v>-132.92776349000002</v>
      </c>
      <c r="E32" s="128">
        <v>-131.50662840999999</v>
      </c>
      <c r="F32" s="128">
        <v>-137.04031441000004</v>
      </c>
    </row>
    <row r="33" spans="1:7" s="12" customFormat="1">
      <c r="A33" s="11" t="s">
        <v>19</v>
      </c>
      <c r="B33" s="128">
        <v>677.84120476000032</v>
      </c>
      <c r="C33" s="128">
        <v>365.76862166999928</v>
      </c>
      <c r="D33" s="128">
        <v>645.80737412999872</v>
      </c>
      <c r="E33" s="128">
        <v>494.8466395699989</v>
      </c>
      <c r="F33" s="128">
        <v>577.95441479999897</v>
      </c>
    </row>
    <row r="34" spans="1:7">
      <c r="A34" s="15" t="s">
        <v>259</v>
      </c>
      <c r="B34" s="122">
        <v>0.27383707669395635</v>
      </c>
      <c r="C34" s="122">
        <v>0.23450432119778031</v>
      </c>
      <c r="D34" s="122">
        <v>0.26610244106999231</v>
      </c>
      <c r="E34" s="122">
        <v>0.18807163520747425</v>
      </c>
      <c r="F34" s="122">
        <v>0.22965483882652551</v>
      </c>
    </row>
    <row r="35" spans="1:7" s="12" customFormat="1">
      <c r="A35" s="210" t="s">
        <v>637</v>
      </c>
      <c r="B35" s="134">
        <v>-103.157</v>
      </c>
      <c r="C35" s="134">
        <v>107.72199999999999</v>
      </c>
      <c r="D35" s="134"/>
      <c r="E35" s="134">
        <v>0</v>
      </c>
      <c r="F35" s="134"/>
    </row>
    <row r="36" spans="1:7" s="12" customFormat="1">
      <c r="A36" s="210" t="s">
        <v>616</v>
      </c>
      <c r="B36" s="134"/>
      <c r="C36" s="134"/>
      <c r="D36" s="134">
        <v>0</v>
      </c>
      <c r="E36" s="134"/>
      <c r="F36" s="134">
        <v>0</v>
      </c>
    </row>
    <row r="37" spans="1:7" s="12" customFormat="1">
      <c r="A37" s="11" t="s">
        <v>563</v>
      </c>
      <c r="B37" s="135">
        <v>574.68420476000028</v>
      </c>
      <c r="C37" s="135">
        <v>473.49062166999926</v>
      </c>
      <c r="D37" s="135">
        <v>645.80737412999872</v>
      </c>
      <c r="E37" s="135">
        <v>494.8466395699989</v>
      </c>
      <c r="F37" s="135">
        <v>577.95441479999897</v>
      </c>
      <c r="G37" s="348"/>
    </row>
    <row r="38" spans="1:7">
      <c r="A38" s="95" t="s">
        <v>407</v>
      </c>
      <c r="B38" s="223" t="s">
        <v>602</v>
      </c>
      <c r="C38" s="223" t="s">
        <v>608</v>
      </c>
      <c r="D38" s="223" t="s">
        <v>621</v>
      </c>
      <c r="E38" s="223" t="s">
        <v>635</v>
      </c>
      <c r="F38" s="223" t="s">
        <v>691</v>
      </c>
    </row>
    <row r="39" spans="1:7" ht="15" customHeight="1">
      <c r="A39" s="95" t="s">
        <v>229</v>
      </c>
      <c r="B39" s="35" t="s">
        <v>9</v>
      </c>
      <c r="C39" s="35" t="s">
        <v>10</v>
      </c>
      <c r="D39" s="35" t="s">
        <v>550</v>
      </c>
      <c r="E39" s="35" t="s">
        <v>551</v>
      </c>
      <c r="F39" s="35" t="s">
        <v>9</v>
      </c>
    </row>
    <row r="40" spans="1:7" s="20" customFormat="1">
      <c r="A40" s="18" t="s">
        <v>408</v>
      </c>
      <c r="B40" s="36">
        <v>12458.759331290001</v>
      </c>
      <c r="C40" s="36">
        <v>15106.795430320006</v>
      </c>
      <c r="D40" s="36">
        <v>15410.977979309993</v>
      </c>
      <c r="E40" s="36">
        <v>15027.675612169993</v>
      </c>
      <c r="F40" s="36">
        <v>14125.100926029994</v>
      </c>
    </row>
    <row r="41" spans="1:7" s="20" customFormat="1">
      <c r="A41" s="28" t="s">
        <v>262</v>
      </c>
      <c r="B41" s="27">
        <v>817.31179454000005</v>
      </c>
      <c r="C41" s="27">
        <v>2435.6382946099998</v>
      </c>
      <c r="D41" s="27">
        <v>2782.8917971700002</v>
      </c>
      <c r="E41" s="27">
        <v>1899.53301085</v>
      </c>
      <c r="F41" s="27">
        <v>1424.0027367799996</v>
      </c>
    </row>
    <row r="42" spans="1:7" s="20" customFormat="1">
      <c r="A42" s="28" t="s">
        <v>319</v>
      </c>
      <c r="B42" s="27">
        <v>293.58425801999999</v>
      </c>
      <c r="C42" s="27">
        <v>1011.1802151999999</v>
      </c>
      <c r="D42" s="27">
        <v>1007.0995297800001</v>
      </c>
      <c r="E42" s="27">
        <v>1188.62457425</v>
      </c>
      <c r="F42" s="27">
        <v>788.70244221000007</v>
      </c>
    </row>
    <row r="43" spans="1:7" s="20" customFormat="1">
      <c r="A43" s="28" t="s">
        <v>409</v>
      </c>
      <c r="B43" s="27">
        <v>1144.81373424</v>
      </c>
      <c r="C43" s="27">
        <v>919.93300027999999</v>
      </c>
      <c r="D43" s="27">
        <v>892.30756328000018</v>
      </c>
      <c r="E43" s="27">
        <v>1103.5829475399996</v>
      </c>
      <c r="F43" s="27">
        <v>1055.2450630599999</v>
      </c>
    </row>
    <row r="44" spans="1:7" s="20" customFormat="1">
      <c r="A44" s="28" t="s">
        <v>267</v>
      </c>
      <c r="B44" s="27">
        <v>113.47525646000001</v>
      </c>
      <c r="C44" s="27">
        <v>118.34600646999999</v>
      </c>
      <c r="D44" s="27">
        <v>115.64629638999999</v>
      </c>
      <c r="E44" s="27">
        <v>121.06368262999999</v>
      </c>
      <c r="F44" s="27">
        <v>126.14104391999999</v>
      </c>
    </row>
    <row r="45" spans="1:7" s="20" customFormat="1">
      <c r="A45" s="28" t="s">
        <v>566</v>
      </c>
      <c r="B45" s="27">
        <v>511.10513299000002</v>
      </c>
      <c r="C45" s="27">
        <v>549.56943727999999</v>
      </c>
      <c r="D45" s="27">
        <v>498.08054811</v>
      </c>
      <c r="E45" s="27">
        <v>420.58549008999995</v>
      </c>
      <c r="F45" s="27">
        <v>439.31269451999998</v>
      </c>
    </row>
    <row r="46" spans="1:7" s="20" customFormat="1">
      <c r="A46" s="28" t="s">
        <v>411</v>
      </c>
      <c r="B46" s="27">
        <v>397.74883773999954</v>
      </c>
      <c r="C46" s="27">
        <v>769.25323941000079</v>
      </c>
      <c r="D46" s="27">
        <v>666.80275110999901</v>
      </c>
      <c r="E46" s="27">
        <v>614.48430809999809</v>
      </c>
      <c r="F46" s="27">
        <v>521.76751723000007</v>
      </c>
    </row>
    <row r="47" spans="1:7" s="20" customFormat="1">
      <c r="A47" s="28" t="s">
        <v>283</v>
      </c>
      <c r="B47" s="27">
        <v>8402.8792754599999</v>
      </c>
      <c r="C47" s="27">
        <v>8468.5377832800004</v>
      </c>
      <c r="D47" s="27">
        <v>8568.2655144400014</v>
      </c>
      <c r="E47" s="27">
        <v>8769.9860178900017</v>
      </c>
      <c r="F47" s="27">
        <v>8946.40651411</v>
      </c>
    </row>
    <row r="48" spans="1:7" s="20" customFormat="1">
      <c r="A48" s="28" t="s">
        <v>415</v>
      </c>
      <c r="B48" s="27">
        <v>777.84104184000171</v>
      </c>
      <c r="C48" s="27">
        <v>834.33745379000356</v>
      </c>
      <c r="D48" s="27">
        <v>879.88397902999532</v>
      </c>
      <c r="E48" s="27">
        <v>909.81558081999719</v>
      </c>
      <c r="F48" s="27">
        <v>823.52291419999347</v>
      </c>
    </row>
    <row r="49" spans="1:6" s="17" customFormat="1">
      <c r="A49" s="9" t="s">
        <v>284</v>
      </c>
      <c r="B49" s="38">
        <v>12458.759331290001</v>
      </c>
      <c r="C49" s="38">
        <v>15106.795430320006</v>
      </c>
      <c r="D49" s="38">
        <v>15410.977979309993</v>
      </c>
      <c r="E49" s="38">
        <v>15027.675612169993</v>
      </c>
      <c r="F49" s="38">
        <v>14125.100926029994</v>
      </c>
    </row>
    <row r="50" spans="1:6" s="20" customFormat="1">
      <c r="A50" s="9"/>
      <c r="B50" s="38"/>
      <c r="C50" s="38"/>
      <c r="D50" s="38"/>
      <c r="E50" s="38"/>
      <c r="F50" s="38"/>
    </row>
    <row r="51" spans="1:6" s="20" customFormat="1">
      <c r="A51" s="18" t="s">
        <v>416</v>
      </c>
      <c r="B51" s="36">
        <v>-9121.4936479800053</v>
      </c>
      <c r="C51" s="36">
        <v>-11636.083748189998</v>
      </c>
      <c r="D51" s="36">
        <v>-11686.60077502999</v>
      </c>
      <c r="E51" s="36">
        <v>-11681.751845740004</v>
      </c>
      <c r="F51" s="36">
        <v>-10507.651823840002</v>
      </c>
    </row>
    <row r="52" spans="1:6" s="20" customFormat="1">
      <c r="A52" s="28" t="s">
        <v>417</v>
      </c>
      <c r="B52" s="27">
        <v>-5351.5348879200001</v>
      </c>
      <c r="C52" s="27">
        <v>-7336.7853423999995</v>
      </c>
      <c r="D52" s="27">
        <v>-7449.3615135800001</v>
      </c>
      <c r="E52" s="27">
        <v>-7043.9094978099993</v>
      </c>
      <c r="F52" s="27">
        <v>-6185.9084211799991</v>
      </c>
    </row>
    <row r="53" spans="1:6" s="20" customFormat="1">
      <c r="A53" s="28" t="s">
        <v>288</v>
      </c>
      <c r="B53" s="27">
        <v>-1206.1486848400002</v>
      </c>
      <c r="C53" s="27">
        <v>-1271.9620951500001</v>
      </c>
      <c r="D53" s="27">
        <v>-985.53223492000006</v>
      </c>
      <c r="E53" s="27">
        <v>-1182.1106644200001</v>
      </c>
      <c r="F53" s="27">
        <v>-1127.9846081799999</v>
      </c>
    </row>
    <row r="54" spans="1:6" s="20" customFormat="1" ht="15.75" customHeight="1">
      <c r="A54" s="28" t="s">
        <v>289</v>
      </c>
      <c r="B54" s="27">
        <v>-48.574417330000003</v>
      </c>
      <c r="C54" s="27">
        <v>-52.898526159999996</v>
      </c>
      <c r="D54" s="27">
        <v>-70.927164329999997</v>
      </c>
      <c r="E54" s="27">
        <v>-74.542772720000002</v>
      </c>
      <c r="F54" s="27">
        <v>-48.450076889999998</v>
      </c>
    </row>
    <row r="55" spans="1:6" s="20" customFormat="1" ht="15.75" customHeight="1">
      <c r="A55" s="28" t="s">
        <v>567</v>
      </c>
      <c r="B55" s="27">
        <v>0</v>
      </c>
      <c r="C55" s="27">
        <v>0</v>
      </c>
      <c r="D55" s="27">
        <v>0</v>
      </c>
      <c r="E55" s="27">
        <v>0</v>
      </c>
      <c r="F55" s="27">
        <v>0</v>
      </c>
    </row>
    <row r="56" spans="1:6" s="20" customFormat="1">
      <c r="A56" s="28" t="s">
        <v>418</v>
      </c>
      <c r="B56" s="27">
        <v>-415.66580563000093</v>
      </c>
      <c r="C56" s="27">
        <v>-545.01847888999919</v>
      </c>
      <c r="D56" s="27">
        <v>-742.06080027999997</v>
      </c>
      <c r="E56" s="27">
        <v>-1042.9908358799992</v>
      </c>
      <c r="F56" s="27">
        <v>-704.83339946000024</v>
      </c>
    </row>
    <row r="57" spans="1:6" s="20" customFormat="1">
      <c r="A57" s="28" t="s">
        <v>419</v>
      </c>
      <c r="B57" s="27">
        <v>-2099.5698522600001</v>
      </c>
      <c r="C57" s="27">
        <v>-2429.41930559</v>
      </c>
      <c r="D57" s="27">
        <v>-2438.7190619200001</v>
      </c>
      <c r="E57" s="27">
        <v>-2338.1980749099989</v>
      </c>
      <c r="F57" s="27">
        <v>-2440.4753181300021</v>
      </c>
    </row>
    <row r="58" spans="1:6" s="20" customFormat="1">
      <c r="A58" s="18" t="s">
        <v>299</v>
      </c>
      <c r="B58" s="36">
        <v>-3337.2656840899995</v>
      </c>
      <c r="C58" s="36">
        <v>-3470.711682119997</v>
      </c>
      <c r="D58" s="36">
        <v>-3724.3772040000031</v>
      </c>
      <c r="E58" s="36">
        <v>-3345.9237661599946</v>
      </c>
      <c r="F58" s="36">
        <v>-3617.4491021999988</v>
      </c>
    </row>
    <row r="59" spans="1:6" s="17" customFormat="1">
      <c r="A59" s="9" t="s">
        <v>309</v>
      </c>
      <c r="B59" s="38">
        <v>-12458.759332070005</v>
      </c>
      <c r="C59" s="38">
        <v>-15106.795430309996</v>
      </c>
      <c r="D59" s="38">
        <v>-15410.977979029994</v>
      </c>
      <c r="E59" s="38">
        <v>-15027.675611899998</v>
      </c>
      <c r="F59" s="38">
        <v>-14125.100926040001</v>
      </c>
    </row>
    <row r="61" spans="1:6">
      <c r="A61" s="53" t="s">
        <v>588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6</vt:i4>
      </vt:variant>
      <vt:variant>
        <vt:lpstr>Intervalos Nomeados</vt:lpstr>
      </vt:variant>
      <vt:variant>
        <vt:i4>27</vt:i4>
      </vt:variant>
    </vt:vector>
  </HeadingPairs>
  <TitlesOfParts>
    <vt:vector size="43" baseType="lpstr">
      <vt:lpstr>CONSOLIDATED PRO FORMA + RAIZEN</vt:lpstr>
      <vt:lpstr>RAIZEN COMB CONSOLIDATED</vt:lpstr>
      <vt:lpstr>RAIZEN COMBUSTIVEIS BRASIL</vt:lpstr>
      <vt:lpstr>RAIZEN COMBUSTIVEIS BR Contábil</vt:lpstr>
      <vt:lpstr>RAIZEN COMBUSTIVEIS ARGENTINA</vt:lpstr>
      <vt:lpstr>RAIZEN ENERGIA</vt:lpstr>
      <vt:lpstr>RAÍZEN NEW SEGMENTS</vt:lpstr>
      <vt:lpstr>COMGAS</vt:lpstr>
      <vt:lpstr>COMPASS CONSOLIDADO</vt:lpstr>
      <vt:lpstr>MOOVE</vt:lpstr>
      <vt:lpstr>RADAR - OPERAÇÃO DESCONTINUADA</vt:lpstr>
      <vt:lpstr>NEW COSAN CORPORATE</vt:lpstr>
      <vt:lpstr>RUMO</vt:lpstr>
      <vt:lpstr>CASH FLOW</vt:lpstr>
      <vt:lpstr>LOANS AND FINANCING MOVEMENT</vt:lpstr>
      <vt:lpstr>LOANS AND FINANCING</vt:lpstr>
      <vt:lpstr>COMGAS!Area_de_impressao</vt:lpstr>
      <vt:lpstr>'COMPASS CONSOLIDADO'!Area_de_impressao</vt:lpstr>
      <vt:lpstr>'CONSOLIDATED PRO FORMA + RAIZEN'!Area_de_impressao</vt:lpstr>
      <vt:lpstr>MOOVE!Area_de_impressao</vt:lpstr>
      <vt:lpstr>'NEW COSAN CORPORATE'!Area_de_impressao</vt:lpstr>
      <vt:lpstr>'RADAR - OPERAÇÃO DESCONTINUADA'!Area_de_impressao</vt:lpstr>
      <vt:lpstr>'RAIZEN COMB CONSOLIDATED'!Area_de_impressao</vt:lpstr>
      <vt:lpstr>'RAIZEN COMBUSTIVEIS ARGENTINA'!Area_de_impressao</vt:lpstr>
      <vt:lpstr>'RAIZEN COMBUSTIVEIS BR Contábil'!Area_de_impressao</vt:lpstr>
      <vt:lpstr>'RAIZEN COMBUSTIVEIS BRASIL'!Area_de_impressao</vt:lpstr>
      <vt:lpstr>'RAIZEN ENERGIA'!Area_de_impressao</vt:lpstr>
      <vt:lpstr>'RAÍZEN NEW SEGMENTS'!Area_de_impressao</vt:lpstr>
      <vt:lpstr>RUMO!Area_de_impressao</vt:lpstr>
      <vt:lpstr>CosanSAProformaPlanSegmento</vt:lpstr>
      <vt:lpstr>'LOANS AND FINANCING'!DividaLiquidaPlanSegmentoNovaCosan</vt:lpstr>
      <vt:lpstr>PlanSegmentoComgas</vt:lpstr>
      <vt:lpstr>'COMPASS CONSOLIDADO'!PlanSegmentoCompass</vt:lpstr>
      <vt:lpstr>PlanSegmentoMoove</vt:lpstr>
      <vt:lpstr>'NEW COSAN CORPORATE'!PlanSegmentoNovoCosanCorporativo</vt:lpstr>
      <vt:lpstr>PlanSegmentoRaizenArgentina</vt:lpstr>
      <vt:lpstr>PlanSegmentoRaizenCombsBrasil</vt:lpstr>
      <vt:lpstr>PlanSegmentoRaizenCombsConsol</vt:lpstr>
      <vt:lpstr>PlanSegmentoRaízenEnergia</vt:lpstr>
      <vt:lpstr>PlanSegmentoRumoSA</vt:lpstr>
      <vt:lpstr>PPSNovoCosanCorporativo</vt:lpstr>
      <vt:lpstr>PPSRaizen</vt:lpstr>
      <vt:lpstr>'RAÍZEN NEW SEGMENTS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1-06-10T14:17:51Z</dcterms:modified>
  <cp:category/>
  <cp:contentStatus/>
</cp:coreProperties>
</file>